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71CD8090-A45B-4BDA-BDB0-4CC35EDEFB65}" xr6:coauthVersionLast="47" xr6:coauthVersionMax="47" xr10:uidLastSave="{00000000-0000-0000-0000-000000000000}"/>
  <bookViews>
    <workbookView xWindow="28680" yWindow="-120" windowWidth="20730" windowHeight="11040"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9">
  <si>
    <t>TEMPLATES BELEGGINGSONDERNEMINGEN</t>
  </si>
  <si>
    <t>Templatenummer</t>
  </si>
  <si>
    <t>Templatecode</t>
  </si>
  <si>
    <t>Naam (groep) template(s)</t>
  </si>
  <si>
    <t>Verkorte naam</t>
  </si>
  <si>
    <t>MARKTRISICO</t>
  </si>
  <si>
    <t>MKR</t>
  </si>
  <si>
    <t>C 18.00</t>
  </si>
  <si>
    <t>MARKTRISICO: STANDAARDBENADERING POSITIERISICO’S IN VERHANDELBARE SCHULDINSTRUMENTEN</t>
  </si>
  <si>
    <t>MKR SA TDI</t>
  </si>
  <si>
    <t>C 19.00</t>
  </si>
  <si>
    <t xml:space="preserve">MARKTRISICO: STANDAARDBENADERING SPECIFIEK RISICO IN SECURITISATIES </t>
  </si>
  <si>
    <t>MKR SA SEC</t>
  </si>
  <si>
    <t>C 20.00</t>
  </si>
  <si>
    <t>MARKTRISICO: STANDAARDBENADERING SPECIFIEK RISICO IN CORRELATIEHANDELSPORTEFEUILLE</t>
  </si>
  <si>
    <t>MKR SA CTP</t>
  </si>
  <si>
    <t>C 21.00</t>
  </si>
  <si>
    <t>MARKTRISICO: STANDAARDBENADERING POSITIERISICO IN AANDELEN</t>
  </si>
  <si>
    <t>MKR SA EQU</t>
  </si>
  <si>
    <t>C 22.00</t>
  </si>
  <si>
    <t>MARKTRISICO: STANDAARDBENADERINGEN VALUTARISICO</t>
  </si>
  <si>
    <t>MKR SA FX</t>
  </si>
  <si>
    <t>C 23.00</t>
  </si>
  <si>
    <t>MARKTRISICO: STANDAARDBENADERINGEN GRONDSTOFFEN</t>
  </si>
  <si>
    <t>MKR SA COM</t>
  </si>
  <si>
    <t>C 24.00</t>
  </si>
  <si>
    <t>INTERNE MODELLEN MARKTRISICO</t>
  </si>
  <si>
    <t>MKR IM</t>
  </si>
  <si>
    <t>C 18.00 – MARKTRISICO: STANDAARDBENADERING VAN POSITIERISICO’S IN VERHANDELBARE SCHULDINSTRUMENTEN (MKR SA TDI)</t>
  </si>
  <si>
    <t>Valuta:</t>
  </si>
  <si>
    <t>POSITIES</t>
  </si>
  <si>
    <t>EIGENVERMOGENSVEREISTEN</t>
  </si>
  <si>
    <t>TOTAAL VAN DE RISICOPOSTEN</t>
  </si>
  <si>
    <t>ALLE POSITIES</t>
  </si>
  <si>
    <t>NETTOPOSITIES</t>
  </si>
  <si>
    <t>AAN EEN KAPITAALVEREISTE ONDERWORPEN POSITIES</t>
  </si>
  <si>
    <t>LONG</t>
  </si>
  <si>
    <t>SHORT</t>
  </si>
  <si>
    <t>0010</t>
  </si>
  <si>
    <t>0020</t>
  </si>
  <si>
    <t>0030</t>
  </si>
  <si>
    <t>0040</t>
  </si>
  <si>
    <t>0050</t>
  </si>
  <si>
    <t>0060</t>
  </si>
  <si>
    <t>0070</t>
  </si>
  <si>
    <t>VERHANDELBARE SCHULDINSTRUMENTEN IN DE HANDELSPORTEFEUILLE</t>
  </si>
  <si>
    <t>Cel gekoppeld aan CA2</t>
  </si>
  <si>
    <t>0011</t>
  </si>
  <si>
    <t>Algemeen risico</t>
  </si>
  <si>
    <t>0012</t>
  </si>
  <si>
    <t>Derivaten</t>
  </si>
  <si>
    <t>0013</t>
  </si>
  <si>
    <t>Andere activa en verplichtingen</t>
  </si>
  <si>
    <t xml:space="preserve"> Benadering op grond van de looptijd</t>
  </si>
  <si>
    <t>Zone 1</t>
  </si>
  <si>
    <t>0 ≤ 1 maand</t>
  </si>
  <si>
    <t>&gt; 1 ≤ 3 maanden</t>
  </si>
  <si>
    <t>&gt; 3 ≤ 6 maanden</t>
  </si>
  <si>
    <t>&gt; 6 ≤ 12 maanden</t>
  </si>
  <si>
    <t>0080</t>
  </si>
  <si>
    <t>Zone 2</t>
  </si>
  <si>
    <t>0090</t>
  </si>
  <si>
    <t>&gt; 1 ≤ 2 (1,9 voor coupon van minder dan 3 %) jaar</t>
  </si>
  <si>
    <t>0100</t>
  </si>
  <si>
    <t>&gt; 2 ≤ 3 (&gt; 1,9 ≤ 2,8 voor coupon van minder dan 3 %) jaar</t>
  </si>
  <si>
    <t>0110</t>
  </si>
  <si>
    <t>&gt; 3 ≤ 4 (&gt; 2,8 ≤ 3,6 voor coupon van minder dan 3 %) jaar</t>
  </si>
  <si>
    <t>0120</t>
  </si>
  <si>
    <t>Zone 3</t>
  </si>
  <si>
    <t>0130</t>
  </si>
  <si>
    <t>&gt; 4 ≤ 5 (&gt; 3,6 ≤ 4,3 voor coupon van minder dan 3 %) jaar</t>
  </si>
  <si>
    <t>0140</t>
  </si>
  <si>
    <t>&gt; 5 ≤ 7     (&gt; 4,3 ≤ 5,7 voor coupon van minder dan 3 %) jaar</t>
  </si>
  <si>
    <t>0150</t>
  </si>
  <si>
    <t>&gt; 7 ≤ 10   (&gt; 5,7 ≤ 7,3 voor coupon van minder dan 3 %) jaar</t>
  </si>
  <si>
    <t>0160</t>
  </si>
  <si>
    <t>&gt; 10 ≤ 15 (&gt; 7,3 ≤ 9,3 voor coupon van minder dan 3 %) jaar</t>
  </si>
  <si>
    <t>0170</t>
  </si>
  <si>
    <t>&gt; 15 ≤ 20 (&gt; 9,3 ≤ 10,6 voor coupon van minder dan 3 %) jaar</t>
  </si>
  <si>
    <t>0180</t>
  </si>
  <si>
    <t>&gt; 20          (&gt; 10,6 ≤ 12,0 voor coupon van minder dan 3 %) jaar</t>
  </si>
  <si>
    <t>0190</t>
  </si>
  <si>
    <t xml:space="preserve">                 (&gt; 12,0 ≤ 20,0 voor coupon van minder dan 3 %) jaar</t>
  </si>
  <si>
    <t>0200</t>
  </si>
  <si>
    <t xml:space="preserve">                 (&gt; 20 voor coupon van minder dan 3 %) jaar</t>
  </si>
  <si>
    <t>0210</t>
  </si>
  <si>
    <t>Benadering op grond van de duration</t>
  </si>
  <si>
    <t>0220</t>
  </si>
  <si>
    <t>0230</t>
  </si>
  <si>
    <t>0240</t>
  </si>
  <si>
    <t>0250</t>
  </si>
  <si>
    <t>Specifiek risico</t>
  </si>
  <si>
    <t>0251</t>
  </si>
  <si>
    <t>Eigenvermogensvereiste voor niet-gesecuritiseerde schuldinstrumenten</t>
  </si>
  <si>
    <t>0260</t>
  </si>
  <si>
    <t xml:space="preserve">Schuldtitels volgens de eerste categorie in tabel 1  </t>
  </si>
  <si>
    <t>0270</t>
  </si>
  <si>
    <t xml:space="preserve">Schuldtitels volgens de tweede categorie in tabel 1 </t>
  </si>
  <si>
    <t>0280</t>
  </si>
  <si>
    <t>Met een resterende looptijd ≤ 6 maanden</t>
  </si>
  <si>
    <t>0290</t>
  </si>
  <si>
    <t>Met een resterende looptijd &gt; 6 maanden en ≤ 24 maanden</t>
  </si>
  <si>
    <t>0300</t>
  </si>
  <si>
    <t>Met een resterende looptijd &gt; 24 maanden</t>
  </si>
  <si>
    <t>0310</t>
  </si>
  <si>
    <t xml:space="preserve">Schuldtitels volgens de derde categorie in tabel 1 </t>
  </si>
  <si>
    <t>0320</t>
  </si>
  <si>
    <t xml:space="preserve">Schuldtitels volgens de vierde categorie in tabel 1 </t>
  </si>
  <si>
    <t>0321</t>
  </si>
  <si>
    <t>Extern beoordeelde nth-to default-kredietderivaten</t>
  </si>
  <si>
    <t>0325</t>
  </si>
  <si>
    <t>Eigenvermogensvereiste voor securitisatie-instrumenten</t>
  </si>
  <si>
    <t>0330</t>
  </si>
  <si>
    <t>Eigenvermogensvereiste voor de correlatiehandelsportefeuille</t>
  </si>
  <si>
    <t>0350</t>
  </si>
  <si>
    <t>Aanvullende vereisten voor opties (niet-deltarisico’s)</t>
  </si>
  <si>
    <t>0360</t>
  </si>
  <si>
    <t>Vereenvoudigde methode</t>
  </si>
  <si>
    <t>0370</t>
  </si>
  <si>
    <t>Delta plus-benadering – aanvullende vereisten voor gammarisico</t>
  </si>
  <si>
    <t>0380</t>
  </si>
  <si>
    <t>Delta plus-benadering – aanvullende vereisten voor vegarisico</t>
  </si>
  <si>
    <t>0385</t>
  </si>
  <si>
    <t>Delta plus-benadering – niet-continue opties of warrants</t>
  </si>
  <si>
    <t>0390</t>
  </si>
  <si>
    <t xml:space="preserve">Scenariomatrixbenadering </t>
  </si>
  <si>
    <t>C 19.00 – MARKTRISICO: STANDAARDBENADERING VOOR SPECIFIEK RISICO IN SECURITISATIES (MKR SA SEC)</t>
  </si>
  <si>
    <t>(–) POSITIES AFGETROKKEN VAN HET EIGEN VERMOGEN</t>
  </si>
  <si>
    <t>UITSPLITSING VAN DE NETTOPOSITIES (LONG) NAAR RISICOGEWICHT</t>
  </si>
  <si>
    <t>UITSPLITSING VAN DE NETTOPOSITIES (SHORT) NAAR RISICOGEWICHT</t>
  </si>
  <si>
    <t>UITSPLITSING VAN DE NETTOPOSITIE NAAR BENADERING</t>
  </si>
  <si>
    <t>ALGEHEEL EFFECT (CORRECTIE) ALS GEVOLG VAN INBREUKEN OP HOOFDSTUK 2 VAN VERORDENING (EU) 2017/2402</t>
  </si>
  <si>
    <t>VÓÓR BEGRENZING</t>
  </si>
  <si>
    <t>NA BEGRENZING / TOTALE EIGENVERMOGENSVEREISTEN</t>
  </si>
  <si>
    <t>(–) LONG</t>
  </si>
  <si>
    <t>(–) SHORT</t>
  </si>
  <si>
    <t>[0 - 10%[</t>
  </si>
  <si>
    <t>[10 - 12 %[</t>
  </si>
  <si>
    <t>[12 - 20 %[</t>
  </si>
  <si>
    <t>[20 - 40 %[</t>
  </si>
  <si>
    <t>[40 - 100 %[</t>
  </si>
  <si>
    <t>[100 - 150 %[</t>
  </si>
  <si>
    <t>[150 - 200 %[</t>
  </si>
  <si>
    <t>[200 - 225 %[</t>
  </si>
  <si>
    <t>[225 - 250 %[</t>
  </si>
  <si>
    <t>[250 - 300 %[</t>
  </si>
  <si>
    <t>[300 - 350 %[</t>
  </si>
  <si>
    <t>[350 - 425 %[</t>
  </si>
  <si>
    <t>[425 - 500 %[</t>
  </si>
  <si>
    <t>[500 - 650 %[</t>
  </si>
  <si>
    <t>[650 - 750 %[</t>
  </si>
  <si>
    <t>[750 - 850 %[</t>
  </si>
  <si>
    <t>[850 - 1250 %[</t>
  </si>
  <si>
    <t>SEC-IRBA</t>
  </si>
  <si>
    <t>SEC-SA</t>
  </si>
  <si>
    <t>SEC-ERBA</t>
  </si>
  <si>
    <t>INTERNEBEOORDELINGSBENADERING (IAA)</t>
  </si>
  <si>
    <t>SPECIFIEKE BEHANDELING VOOR SENIOR SECURITISATIEPOSITIES VAN IN AANMERKING KOMENDE NPE-SECURITISATIES</t>
  </si>
  <si>
    <t>OVERIGE (RW = 1 250 %)</t>
  </si>
  <si>
    <t>GEWOGEN NETTO LONGPOSITIES</t>
  </si>
  <si>
    <t>GEWOGEN NETTO SHORTPOSITIES</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TOTALE BLOOTSTELLINGEN</t>
  </si>
  <si>
    <t>Cel gekoppeld aan MKR SA TDI {325:060}</t>
  </si>
  <si>
    <t>Waarvan: HERSECURITISATIES</t>
  </si>
  <si>
    <t>INITIATOR: TOTALE BLOOTSTELLINGEN</t>
  </si>
  <si>
    <t>SECURITISATIES</t>
  </si>
  <si>
    <t>0041</t>
  </si>
  <si>
    <t>WAARVAN: IN AANMERKING KOMEND VOOR GEDIFFERENTIEERDE VERMOGENSBEHANDELING</t>
  </si>
  <si>
    <t>HERSECURITISATIES</t>
  </si>
  <si>
    <t>BELEGGER: TOTALE BLOOTSTELLINGEN</t>
  </si>
  <si>
    <t>SPONSOR: TOTALE BLOOTSTELLINGEN</t>
  </si>
  <si>
    <t>C 20.00 – MARKTRISICO: STANDAARDBENADERING VOOR SPECIFIEK RISICO IN DE CORRELATIEHANDELSPORTEFEUILLE (MKR SA CTP)</t>
  </si>
  <si>
    <t>UITSPLITSING VAN DE NETTOPOSITIE (LONG) NAAR RISICOGEWICHT</t>
  </si>
  <si>
    <t>UITSPLITSING VAN DE NETTOPOSITIE (SHORT) NAAR RISICOGEWICHT</t>
  </si>
  <si>
    <t>NA BEGRENZING</t>
  </si>
  <si>
    <t>TOTAAL EIGENVERMOGENSVEREISTEN</t>
  </si>
  <si>
    <t>[100 - 250 %[</t>
  </si>
  <si>
    <t>[250 - 350 %[</t>
  </si>
  <si>
    <t>[425 - 650 %[</t>
  </si>
  <si>
    <t>[650 - 1250 %[</t>
  </si>
  <si>
    <t>OVERIGE (RW = 1250 %)</t>
  </si>
  <si>
    <t xml:space="preserve">GEWOGEN NETTO SHORTPOSITIES </t>
  </si>
  <si>
    <t>0410</t>
  </si>
  <si>
    <t>0420</t>
  </si>
  <si>
    <t>0430</t>
  </si>
  <si>
    <t>0440</t>
  </si>
  <si>
    <t>0450</t>
  </si>
  <si>
    <t>Cel gekoppeld aan MKR SA TDI {0330:0060}</t>
  </si>
  <si>
    <t>SECURITISATIEPOSITIES:</t>
  </si>
  <si>
    <t>ANDERE CTP-POSITIES</t>
  </si>
  <si>
    <t>Nth-TO-DEFAULT KREDIETDERIVATEN:</t>
  </si>
  <si>
    <t>Nth-TO-DEFAULT KREDIETDERIVATEN</t>
  </si>
  <si>
    <t>C 21.00 – MARKTRISICO: STANDAARDBENADERING VOOR POSITIERISICO IN AANDELEN (MKR SA EQU)</t>
  </si>
  <si>
    <t>Nationale markt:</t>
  </si>
  <si>
    <t>AANDELEN IN DE HANDELSPORTEFEUILLE</t>
  </si>
  <si>
    <t>Cel gekoppeld aan CA</t>
  </si>
  <si>
    <t>0021</t>
  </si>
  <si>
    <t>0022</t>
  </si>
  <si>
    <t>Beursverhandelde aandelenindexfutures die ruim zijn gediversifieerd en aan een specifieke benadering zijn onderworpen</t>
  </si>
  <si>
    <t xml:space="preserve">Aandelen niet zijnde ruim gediversifieerde beursverhandelde aandelenindexfutures </t>
  </si>
  <si>
    <t>0125</t>
  </si>
  <si>
    <t>C 22.00 – MARKTRISICO: STANDAARDBENADERINGEN VOOR VALUTARISICO (MKR SA FX)</t>
  </si>
  <si>
    <t>AAN EEN KAPITAALVEREISTE ONDERWORPEN POSITIES
(Met inbegrip van herverdeling van niet-gematchte posities in niet-rapportagevaluta’s waarop de speciale behandeling voor gematchte posities van toepassing is)</t>
  </si>
  <si>
    <t>GEMATCHT</t>
  </si>
  <si>
    <t>TOTAAL POSITIES</t>
  </si>
  <si>
    <t>Nauw gecorreleerde valuta’s</t>
  </si>
  <si>
    <t>0025</t>
  </si>
  <si>
    <t>waarvan: rapportagevaluta</t>
  </si>
  <si>
    <t>Alle overige valuta’s (met inbegrip van als andere valuta’s behandelde icb’s)</t>
  </si>
  <si>
    <t xml:space="preserve">Goud </t>
  </si>
  <si>
    <t>UITSPLITSING VAN TOTALE POSITIES (RAPPORTAGEVALUTA INBEGREPEN) NAAR SOORT BLOOTSTELLING</t>
  </si>
  <si>
    <t>Andere activa en verplichtingen niet zijnde posten buiten de balanstelling en derivaten</t>
  </si>
  <si>
    <t>Posten buiten de balanstelling</t>
  </si>
  <si>
    <t>Pro-memorieposten: VALUTAPOSITIES</t>
  </si>
  <si>
    <t>Euro</t>
  </si>
  <si>
    <t>Lek</t>
  </si>
  <si>
    <t>Argentijnse peso</t>
  </si>
  <si>
    <t>Australische dollar</t>
  </si>
  <si>
    <t>Braziliaanse real</t>
  </si>
  <si>
    <t>Bulgaarse lev</t>
  </si>
  <si>
    <t>Canadese dollar</t>
  </si>
  <si>
    <t>Tsjechische kroon</t>
  </si>
  <si>
    <t>Deense kroon</t>
  </si>
  <si>
    <t>Egyptisch pond</t>
  </si>
  <si>
    <t>Brits pond</t>
  </si>
  <si>
    <t>Forint</t>
  </si>
  <si>
    <t>Yen</t>
  </si>
  <si>
    <t>Denar</t>
  </si>
  <si>
    <t>Mexicaanse peso</t>
  </si>
  <si>
    <t>Zloty</t>
  </si>
  <si>
    <t>Roemeense leu</t>
  </si>
  <si>
    <t>Russische roebel</t>
  </si>
  <si>
    <t>Servische dinar</t>
  </si>
  <si>
    <t>0340</t>
  </si>
  <si>
    <t>Zweedse kroon</t>
  </si>
  <si>
    <t>Zwitserse frank</t>
  </si>
  <si>
    <t>Turkse lire</t>
  </si>
  <si>
    <t>Hryvnia</t>
  </si>
  <si>
    <t>Amerikaanse dollar</t>
  </si>
  <si>
    <t>IJslandse kroon</t>
  </si>
  <si>
    <t>0400</t>
  </si>
  <si>
    <t>Noorse kroon</t>
  </si>
  <si>
    <t>Hongkongdollar</t>
  </si>
  <si>
    <t>Nieuwe Taiwandollar</t>
  </si>
  <si>
    <t>Nieuw-Zeelandse dollar</t>
  </si>
  <si>
    <t>Singaporedollar</t>
  </si>
  <si>
    <t>Zuid-Koreaanse Won</t>
  </si>
  <si>
    <t>0460</t>
  </si>
  <si>
    <t>Renminbi yuan</t>
  </si>
  <si>
    <t>0470</t>
  </si>
  <si>
    <t>Overige</t>
  </si>
  <si>
    <t>C 23.00 – MARKTRISICO: STANDAARDBENADERINGEN VOOR GRONDSTOFFEN (MKR SA COM)</t>
  </si>
  <si>
    <t>TOTAAL POSITIES IN GRONDSTOFFEN</t>
  </si>
  <si>
    <t>Edele metalen (behalve goud)</t>
  </si>
  <si>
    <t>Onedele metalen</t>
  </si>
  <si>
    <t>Zachte grondstoffen (landbouw)</t>
  </si>
  <si>
    <t>Andere</t>
  </si>
  <si>
    <t xml:space="preserve">              Waarvan energieproducten (olie, gas)</t>
  </si>
  <si>
    <t>Benadering op grond van looptijdklassen</t>
  </si>
  <si>
    <t>Uitgebreide benadering op grond van looptijdklassen</t>
  </si>
  <si>
    <t>Vereenvoudigde benadering: Alle posities</t>
  </si>
  <si>
    <t>0135</t>
  </si>
  <si>
    <t>C 24.00 – INTERNE MODELLEN VOOR MARKTRISICO (MKR IM)</t>
  </si>
  <si>
    <t xml:space="preserve">         C 24.00 – INTERNE MODELLEN VOOR MARKTRISICO (MKR IM)</t>
  </si>
  <si>
    <t>VaR</t>
  </si>
  <si>
    <t>STRESSED VaR</t>
  </si>
  <si>
    <t>KAPITAALVEREISTE VOOR ADDITIONEEL WANBETALINGSRISICO EN MIGRATIERISICO</t>
  </si>
  <si>
    <t>KAPITAALVEREISTE VOOR ALLE PRIJSRISICO’S VOOR CTP</t>
  </si>
  <si>
    <t>Aantal overschrijdingen
tijdens voorgaande 250 werkdagen</t>
  </si>
  <si>
    <r>
      <rPr>
        <b/>
        <sz val="14"/>
        <color theme="1"/>
        <rFont val="Verdana"/>
        <family val="2"/>
      </rPr>
      <t>VaR-vermenigvuldigingsfactor (m</t>
    </r>
    <r>
      <rPr>
        <b/>
        <vertAlign val="subscript"/>
        <sz val="14"/>
        <color theme="1"/>
        <rFont val="Verdana"/>
        <family val="2"/>
      </rPr>
      <t>c</t>
    </r>
    <r>
      <rPr>
        <b/>
        <sz val="14"/>
        <color theme="1"/>
        <rFont val="Verdana"/>
        <family val="2"/>
      </rPr>
      <t>)</t>
    </r>
  </si>
  <si>
    <r>
      <rPr>
        <b/>
        <sz val="14"/>
        <color theme="1"/>
        <rFont val="Verdana"/>
        <family val="2"/>
      </rPr>
      <t>sVaR-vermenigvuldigingsfactor (m</t>
    </r>
    <r>
      <rPr>
        <b/>
        <vertAlign val="subscript"/>
        <sz val="14"/>
        <color theme="1"/>
        <rFont val="Verdana"/>
        <family val="2"/>
      </rPr>
      <t>s</t>
    </r>
    <r>
      <rPr>
        <b/>
        <sz val="14"/>
        <color theme="1"/>
        <rFont val="Verdana"/>
        <family val="2"/>
      </rPr>
      <t>)</t>
    </r>
  </si>
  <si>
    <t>GESTELDE OPSLAG VOOR CTP-ONDERGRENS– GEWOGEN NETTO LONGPOSITIES NA BEGRENZING</t>
  </si>
  <si>
    <t>GESTELDE OPSLAG VOOR CTP-ONDERGRENS – GEWOGEN NETTO SHORTPOSITIES NA BEGRENZING</t>
  </si>
  <si>
    <r>
      <rPr>
        <b/>
        <sz val="14"/>
        <color theme="1"/>
        <rFont val="Verdana"/>
        <family val="2"/>
      </rPr>
      <t>VERMENIGVULDIGINGSFACTOR (m</t>
    </r>
    <r>
      <rPr>
        <b/>
        <vertAlign val="subscript"/>
        <sz val="14"/>
        <color theme="1"/>
        <rFont val="Verdana"/>
        <family val="2"/>
      </rPr>
      <t>c</t>
    </r>
    <r>
      <rPr>
        <b/>
        <sz val="14"/>
        <color theme="1"/>
        <rFont val="Verdana"/>
        <family val="2"/>
      </rPr>
      <t>) × GEMIDDELDE VAN VOORGAANDE 60 WERKDAGEN (VaR</t>
    </r>
    <r>
      <rPr>
        <b/>
        <vertAlign val="subscript"/>
        <sz val="14"/>
        <color theme="1"/>
        <rFont val="Verdana"/>
        <family val="2"/>
      </rPr>
      <t>avg</t>
    </r>
    <r>
      <rPr>
        <b/>
        <sz val="14"/>
        <color theme="1"/>
        <rFont val="Verdana"/>
        <family val="2"/>
      </rPr>
      <t>)</t>
    </r>
  </si>
  <si>
    <r>
      <rPr>
        <b/>
        <sz val="14"/>
        <color theme="1"/>
        <rFont val="Verdana"/>
        <family val="2"/>
      </rPr>
      <t>VOORGAANDE DAG (VaR</t>
    </r>
    <r>
      <rPr>
        <b/>
        <vertAlign val="subscript"/>
        <sz val="14"/>
        <color theme="1"/>
        <rFont val="Verdana"/>
        <family val="2"/>
      </rPr>
      <t>t-1</t>
    </r>
    <r>
      <rPr>
        <b/>
        <sz val="14"/>
        <color theme="1"/>
        <rFont val="Verdana"/>
        <family val="2"/>
      </rPr>
      <t>)</t>
    </r>
  </si>
  <si>
    <r>
      <rPr>
        <b/>
        <sz val="14"/>
        <color theme="1"/>
        <rFont val="Verdana"/>
        <family val="2"/>
      </rPr>
      <t>VERMENIGVULDIGINGSFACTOR (m</t>
    </r>
    <r>
      <rPr>
        <b/>
        <vertAlign val="subscript"/>
        <sz val="14"/>
        <color theme="1"/>
        <rFont val="Verdana"/>
        <family val="2"/>
      </rPr>
      <t>s</t>
    </r>
    <r>
      <rPr>
        <b/>
        <sz val="14"/>
        <color theme="1"/>
        <rFont val="Verdana"/>
        <family val="2"/>
      </rPr>
      <t>) × GEMIDDELDE VAN VOORGAANDE 60 WERKDAGEN (sVaR</t>
    </r>
    <r>
      <rPr>
        <b/>
        <vertAlign val="subscript"/>
        <sz val="14"/>
        <color theme="1"/>
        <rFont val="Verdana"/>
        <family val="2"/>
      </rPr>
      <t>avg</t>
    </r>
    <r>
      <rPr>
        <b/>
        <sz val="14"/>
        <color theme="1"/>
        <rFont val="Verdana"/>
        <family val="2"/>
      </rPr>
      <t>)</t>
    </r>
  </si>
  <si>
    <r>
      <rPr>
        <b/>
        <sz val="14"/>
        <color theme="1"/>
        <rFont val="Verdana"/>
        <family val="2"/>
      </rPr>
      <t>MEEST RECENT BESCHIKBARE (sVaR</t>
    </r>
    <r>
      <rPr>
        <b/>
        <vertAlign val="subscript"/>
        <sz val="14"/>
        <color theme="1"/>
        <rFont val="Verdana"/>
        <family val="2"/>
      </rPr>
      <t>t–1</t>
    </r>
    <r>
      <rPr>
        <b/>
        <sz val="14"/>
        <color theme="1"/>
        <rFont val="Verdana"/>
        <family val="2"/>
      </rPr>
      <t>)</t>
    </r>
  </si>
  <si>
    <t>GEMIDDELDE OVER DE VOORGAANDE 12 WEKEN</t>
  </si>
  <si>
    <t>MEEST RECENTE WAARDE</t>
  </si>
  <si>
    <t>ONDERGRENS</t>
  </si>
  <si>
    <t xml:space="preserve"> TOTAAL POSITIES</t>
  </si>
  <si>
    <t xml:space="preserve"> Pro-memorieposten: UITSPLITSING VAN MARKTRISICO</t>
  </si>
  <si>
    <t>Verhandelbare schuldinstrumenten</t>
  </si>
  <si>
    <t>TDI – Algemeen risico</t>
  </si>
  <si>
    <t>TDI – Specifiek risico</t>
  </si>
  <si>
    <t>Aandelen</t>
  </si>
  <si>
    <t>Aandelen – Algemeen risico</t>
  </si>
  <si>
    <t>Aandelen – Specifiek risico</t>
  </si>
  <si>
    <t>Valutarisico</t>
  </si>
  <si>
    <t>Grondstoffenrisico</t>
  </si>
  <si>
    <t>Totaalbedrag voor algemeen risico</t>
  </si>
  <si>
    <t>Totaalbedrag voor specifiek risico</t>
  </si>
  <si>
    <t>Bijlage X – INSTRUCTIES VOOR HET RAPPORTEREN VAN HET RtM K-FACTORVEREISTE OP BASIS VAN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8">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wrapText="1"/>
    </xf>
    <xf numFmtId="0" fontId="6" fillId="2" borderId="12" xfId="3" applyFont="1" applyFill="1" applyBorder="1" applyAlignment="1">
      <alignment horizontal="left" vertical="center" wrapText="1"/>
    </xf>
    <xf numFmtId="0" fontId="6" fillId="2" borderId="13" xfId="3" applyFont="1" applyFill="1" applyBorder="1" applyAlignment="1">
      <alignment horizontal="left"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B6" sqref="B6"/>
    </sheetView>
  </sheetViews>
  <sheetFormatPr defaultRowHeight="14.4" x14ac:dyDescent="0.3"/>
  <cols>
    <col min="1" max="1" width="4.6640625" customWidth="1"/>
    <col min="2" max="3" width="11.6640625" customWidth="1"/>
    <col min="4" max="4" width="103.44140625" customWidth="1"/>
    <col min="5" max="5" width="11.6640625" customWidth="1"/>
  </cols>
  <sheetData>
    <row r="1" spans="1:6" x14ac:dyDescent="0.3">
      <c r="A1" s="411"/>
      <c r="B1" s="411"/>
      <c r="C1" s="411"/>
      <c r="D1" s="411"/>
      <c r="E1" s="411"/>
    </row>
    <row r="2" spans="1:6" x14ac:dyDescent="0.3">
      <c r="A2" s="412"/>
      <c r="B2" s="459" t="s">
        <v>338</v>
      </c>
      <c r="C2" s="412"/>
      <c r="D2" s="412"/>
      <c r="E2" s="412"/>
      <c r="F2" s="413"/>
    </row>
    <row r="3" spans="1:6" x14ac:dyDescent="0.3">
      <c r="A3" s="411"/>
      <c r="B3" s="411"/>
      <c r="C3" s="411"/>
      <c r="D3" s="411"/>
      <c r="E3" s="411"/>
    </row>
    <row r="5" spans="1:6" x14ac:dyDescent="0.3">
      <c r="B5" s="460" t="s">
        <v>0</v>
      </c>
      <c r="C5" s="461"/>
      <c r="D5" s="462"/>
      <c r="E5" s="463"/>
    </row>
    <row r="6" spans="1:6" ht="20.399999999999999" x14ac:dyDescent="0.3">
      <c r="B6" s="414" t="s">
        <v>1</v>
      </c>
      <c r="C6" s="414" t="s">
        <v>2</v>
      </c>
      <c r="D6" s="415" t="s">
        <v>3</v>
      </c>
      <c r="E6" s="414" t="s">
        <v>4</v>
      </c>
    </row>
    <row r="7" spans="1:6" x14ac:dyDescent="0.3">
      <c r="B7" s="416"/>
      <c r="C7" s="416"/>
      <c r="D7" s="419" t="s">
        <v>5</v>
      </c>
      <c r="E7" s="417" t="s">
        <v>6</v>
      </c>
    </row>
    <row r="8" spans="1:6" x14ac:dyDescent="0.3">
      <c r="B8" s="420">
        <v>18</v>
      </c>
      <c r="C8" s="420" t="s">
        <v>7</v>
      </c>
      <c r="D8" s="418" t="s">
        <v>8</v>
      </c>
      <c r="E8" s="418" t="s">
        <v>9</v>
      </c>
    </row>
    <row r="9" spans="1:6" x14ac:dyDescent="0.3">
      <c r="B9" s="420">
        <v>19</v>
      </c>
      <c r="C9" s="420" t="s">
        <v>10</v>
      </c>
      <c r="D9" s="418" t="s">
        <v>11</v>
      </c>
      <c r="E9" s="418" t="s">
        <v>12</v>
      </c>
    </row>
    <row r="10" spans="1:6" x14ac:dyDescent="0.3">
      <c r="B10" s="420">
        <v>20</v>
      </c>
      <c r="C10" s="420" t="s">
        <v>13</v>
      </c>
      <c r="D10" s="418" t="s">
        <v>14</v>
      </c>
      <c r="E10" s="418" t="s">
        <v>15</v>
      </c>
    </row>
    <row r="11" spans="1:6" x14ac:dyDescent="0.3">
      <c r="B11" s="420">
        <v>21</v>
      </c>
      <c r="C11" s="420" t="s">
        <v>16</v>
      </c>
      <c r="D11" s="418" t="s">
        <v>17</v>
      </c>
      <c r="E11" s="418" t="s">
        <v>18</v>
      </c>
    </row>
    <row r="12" spans="1:6" x14ac:dyDescent="0.3">
      <c r="B12" s="420">
        <v>22</v>
      </c>
      <c r="C12" s="420" t="s">
        <v>19</v>
      </c>
      <c r="D12" s="418" t="s">
        <v>20</v>
      </c>
      <c r="E12" s="418" t="s">
        <v>21</v>
      </c>
    </row>
    <row r="13" spans="1:6" ht="15.9" customHeight="1" x14ac:dyDescent="0.3">
      <c r="B13" s="420">
        <v>23</v>
      </c>
      <c r="C13" s="420" t="s">
        <v>22</v>
      </c>
      <c r="D13" s="418" t="s">
        <v>23</v>
      </c>
      <c r="E13" s="418" t="s">
        <v>24</v>
      </c>
    </row>
    <row r="14" spans="1:6" x14ac:dyDescent="0.3">
      <c r="B14" s="421">
        <v>24</v>
      </c>
      <c r="C14" s="421" t="s">
        <v>25</v>
      </c>
      <c r="D14" s="422" t="s">
        <v>26</v>
      </c>
      <c r="E14" s="422" t="s">
        <v>27</v>
      </c>
    </row>
  </sheetData>
  <mergeCells count="1">
    <mergeCell ref="B5:E5"/>
  </mergeCells>
  <pageMargins left="0.7" right="0.7" top="0.75" bottom="0.75" header="0.3" footer="0.3"/>
  <pageSetup paperSize="9" scale="91" orientation="landscape" verticalDpi="1200" r:id="rId1"/>
  <headerFooter>
    <oddHeader>&amp;C&amp;"-,Bold"NL
ANNEX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8" zoomScale="60" zoomScaleNormal="100" zoomScalePageLayoutView="60" workbookViewId="0">
      <selection activeCell="C11" sqref="C11"/>
    </sheetView>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25.109375" style="2" customWidth="1"/>
    <col min="14" max="254" width="11.44140625" style="2" customWidth="1"/>
    <col min="255" max="16384" width="13.33203125" style="2"/>
  </cols>
  <sheetData>
    <row r="1" spans="2:13" ht="13.2" thickBot="1" x14ac:dyDescent="0.25"/>
    <row r="2" spans="2:13" s="4" customFormat="1" ht="36" customHeight="1" thickBot="1" x14ac:dyDescent="0.35">
      <c r="B2" s="467" t="s">
        <v>28</v>
      </c>
      <c r="C2" s="468"/>
      <c r="D2" s="468"/>
      <c r="E2" s="468"/>
      <c r="F2" s="468"/>
      <c r="G2" s="468"/>
      <c r="H2" s="468"/>
      <c r="I2" s="468"/>
      <c r="J2" s="468"/>
      <c r="K2" s="468"/>
      <c r="L2" s="468"/>
      <c r="M2" s="469"/>
    </row>
    <row r="3" spans="2:13" s="6" customFormat="1" ht="9" customHeight="1" x14ac:dyDescent="0.3">
      <c r="B3" s="5"/>
      <c r="C3" s="5"/>
      <c r="D3" s="5"/>
      <c r="E3" s="5"/>
      <c r="F3" s="5"/>
      <c r="G3" s="5"/>
      <c r="H3" s="5"/>
      <c r="I3" s="5"/>
      <c r="J3" s="5"/>
      <c r="K3" s="5"/>
      <c r="L3" s="5"/>
      <c r="M3" s="5"/>
    </row>
    <row r="4" spans="2:13" s="9" customFormat="1" ht="29.25" customHeight="1" x14ac:dyDescent="0.3">
      <c r="B4" s="7"/>
      <c r="C4" s="8" t="s">
        <v>29</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0" t="s">
        <v>30</v>
      </c>
      <c r="H6" s="470"/>
      <c r="I6" s="470"/>
      <c r="J6" s="470"/>
      <c r="K6" s="471"/>
      <c r="L6" s="472" t="s">
        <v>31</v>
      </c>
      <c r="M6" s="475" t="s">
        <v>32</v>
      </c>
    </row>
    <row r="7" spans="2:13" ht="67.5" customHeight="1" x14ac:dyDescent="0.3">
      <c r="B7" s="16"/>
      <c r="C7" s="17"/>
      <c r="D7" s="17"/>
      <c r="E7" s="17"/>
      <c r="F7" s="18"/>
      <c r="G7" s="477" t="s">
        <v>33</v>
      </c>
      <c r="H7" s="478"/>
      <c r="I7" s="479" t="s">
        <v>34</v>
      </c>
      <c r="J7" s="478"/>
      <c r="K7" s="480" t="s">
        <v>35</v>
      </c>
      <c r="L7" s="473"/>
      <c r="M7" s="476"/>
    </row>
    <row r="8" spans="2:13" ht="49.5" customHeight="1" x14ac:dyDescent="0.3">
      <c r="B8" s="16"/>
      <c r="C8" s="17"/>
      <c r="D8" s="17"/>
      <c r="E8" s="17"/>
      <c r="F8" s="18"/>
      <c r="G8" s="19" t="s">
        <v>36</v>
      </c>
      <c r="H8" s="20" t="s">
        <v>37</v>
      </c>
      <c r="I8" s="21" t="s">
        <v>36</v>
      </c>
      <c r="J8" s="21" t="s">
        <v>37</v>
      </c>
      <c r="K8" s="474"/>
      <c r="L8" s="474"/>
      <c r="M8" s="476"/>
    </row>
    <row r="9" spans="2:13" ht="20.25" customHeight="1" x14ac:dyDescent="0.3">
      <c r="B9" s="22"/>
      <c r="C9" s="23"/>
      <c r="D9" s="23"/>
      <c r="E9" s="23"/>
      <c r="F9" s="24"/>
      <c r="G9" s="25" t="s">
        <v>38</v>
      </c>
      <c r="H9" s="26" t="s">
        <v>39</v>
      </c>
      <c r="I9" s="27" t="s">
        <v>40</v>
      </c>
      <c r="J9" s="27" t="s">
        <v>41</v>
      </c>
      <c r="K9" s="27" t="s">
        <v>42</v>
      </c>
      <c r="L9" s="28" t="s">
        <v>43</v>
      </c>
      <c r="M9" s="29" t="s">
        <v>44</v>
      </c>
    </row>
    <row r="10" spans="2:13" ht="24.9" customHeight="1" x14ac:dyDescent="0.3">
      <c r="B10" s="30" t="s">
        <v>38</v>
      </c>
      <c r="C10" s="31" t="s">
        <v>45</v>
      </c>
      <c r="D10" s="32"/>
      <c r="E10" s="32"/>
      <c r="F10" s="33"/>
      <c r="G10" s="34"/>
      <c r="H10" s="35"/>
      <c r="I10" s="36"/>
      <c r="J10" s="36"/>
      <c r="K10" s="36"/>
      <c r="L10" s="37"/>
      <c r="M10" s="38" t="s">
        <v>46</v>
      </c>
    </row>
    <row r="11" spans="2:13" ht="24.9" customHeight="1" x14ac:dyDescent="0.3">
      <c r="B11" s="39" t="s">
        <v>47</v>
      </c>
      <c r="C11" s="31" t="s">
        <v>48</v>
      </c>
      <c r="D11" s="32"/>
      <c r="E11" s="32"/>
      <c r="F11" s="33"/>
      <c r="G11" s="40"/>
      <c r="H11" s="41"/>
      <c r="I11" s="42"/>
      <c r="J11" s="42"/>
      <c r="K11" s="42"/>
      <c r="L11" s="43"/>
      <c r="M11" s="53"/>
    </row>
    <row r="12" spans="2:13" ht="24.9" customHeight="1" x14ac:dyDescent="0.3">
      <c r="B12" s="39" t="s">
        <v>49</v>
      </c>
      <c r="C12" s="464" t="s">
        <v>50</v>
      </c>
      <c r="D12" s="465"/>
      <c r="E12" s="465"/>
      <c r="F12" s="466"/>
      <c r="G12" s="44"/>
      <c r="H12" s="45"/>
      <c r="I12" s="42"/>
      <c r="J12" s="42"/>
      <c r="K12" s="42"/>
      <c r="L12" s="46"/>
      <c r="M12" s="47"/>
    </row>
    <row r="13" spans="2:13" ht="24.9" customHeight="1" x14ac:dyDescent="0.3">
      <c r="B13" s="39" t="s">
        <v>51</v>
      </c>
      <c r="C13" s="464" t="s">
        <v>52</v>
      </c>
      <c r="D13" s="465"/>
      <c r="E13" s="465"/>
      <c r="F13" s="466"/>
      <c r="G13" s="44"/>
      <c r="H13" s="45"/>
      <c r="I13" s="42"/>
      <c r="J13" s="42"/>
      <c r="K13" s="42"/>
      <c r="L13" s="46"/>
      <c r="M13" s="47"/>
    </row>
    <row r="14" spans="2:13" ht="24.9" customHeight="1" x14ac:dyDescent="0.2">
      <c r="B14" s="48" t="s">
        <v>39</v>
      </c>
      <c r="C14" s="49" t="s">
        <v>53</v>
      </c>
      <c r="D14" s="50"/>
      <c r="E14" s="50"/>
      <c r="F14" s="51"/>
      <c r="G14" s="44"/>
      <c r="H14" s="45"/>
      <c r="I14" s="45"/>
      <c r="J14" s="45"/>
      <c r="K14" s="45"/>
      <c r="L14" s="52"/>
      <c r="M14" s="53"/>
    </row>
    <row r="15" spans="2:13" ht="24.9" customHeight="1" x14ac:dyDescent="0.2">
      <c r="B15" s="48" t="s">
        <v>40</v>
      </c>
      <c r="C15" s="54" t="s">
        <v>54</v>
      </c>
      <c r="D15" s="50"/>
      <c r="E15" s="50"/>
      <c r="F15" s="55"/>
      <c r="G15" s="44"/>
      <c r="H15" s="45"/>
      <c r="I15" s="45"/>
      <c r="J15" s="45"/>
      <c r="K15" s="56"/>
      <c r="L15" s="57"/>
      <c r="M15" s="53"/>
    </row>
    <row r="16" spans="2:13" ht="24.9" customHeight="1" x14ac:dyDescent="0.2">
      <c r="B16" s="48" t="s">
        <v>41</v>
      </c>
      <c r="C16" s="58"/>
      <c r="D16" s="50" t="s">
        <v>55</v>
      </c>
      <c r="E16" s="50"/>
      <c r="F16" s="55"/>
      <c r="G16" s="59"/>
      <c r="H16" s="56"/>
      <c r="I16" s="45"/>
      <c r="J16" s="45"/>
      <c r="K16" s="56"/>
      <c r="L16" s="57"/>
      <c r="M16" s="53"/>
    </row>
    <row r="17" spans="2:13" ht="24.9" customHeight="1" x14ac:dyDescent="0.2">
      <c r="B17" s="48" t="s">
        <v>42</v>
      </c>
      <c r="C17" s="58"/>
      <c r="D17" s="50" t="s">
        <v>56</v>
      </c>
      <c r="E17" s="50"/>
      <c r="F17" s="55"/>
      <c r="G17" s="59"/>
      <c r="H17" s="56"/>
      <c r="I17" s="45"/>
      <c r="J17" s="45"/>
      <c r="K17" s="56"/>
      <c r="L17" s="57"/>
      <c r="M17" s="53"/>
    </row>
    <row r="18" spans="2:13" ht="24.9" customHeight="1" x14ac:dyDescent="0.2">
      <c r="B18" s="48" t="s">
        <v>43</v>
      </c>
      <c r="C18" s="58"/>
      <c r="D18" s="50" t="s">
        <v>57</v>
      </c>
      <c r="E18" s="50"/>
      <c r="F18" s="55"/>
      <c r="G18" s="59"/>
      <c r="H18" s="56"/>
      <c r="I18" s="45"/>
      <c r="J18" s="45"/>
      <c r="K18" s="56"/>
      <c r="L18" s="57"/>
      <c r="M18" s="53"/>
    </row>
    <row r="19" spans="2:13" ht="24.9" customHeight="1" x14ac:dyDescent="0.2">
      <c r="B19" s="48" t="s">
        <v>44</v>
      </c>
      <c r="C19" s="58"/>
      <c r="D19" s="50" t="s">
        <v>58</v>
      </c>
      <c r="E19" s="50"/>
      <c r="F19" s="55"/>
      <c r="G19" s="59"/>
      <c r="H19" s="56"/>
      <c r="I19" s="45"/>
      <c r="J19" s="45"/>
      <c r="K19" s="56"/>
      <c r="L19" s="57"/>
      <c r="M19" s="53"/>
    </row>
    <row r="20" spans="2:13" ht="24.9" customHeight="1" x14ac:dyDescent="0.2">
      <c r="B20" s="48" t="s">
        <v>59</v>
      </c>
      <c r="C20" s="54" t="s">
        <v>60</v>
      </c>
      <c r="D20" s="50"/>
      <c r="E20" s="50"/>
      <c r="F20" s="55"/>
      <c r="G20" s="44"/>
      <c r="H20" s="45"/>
      <c r="I20" s="45"/>
      <c r="J20" s="45"/>
      <c r="K20" s="56"/>
      <c r="L20" s="57"/>
      <c r="M20" s="53"/>
    </row>
    <row r="21" spans="2:13" ht="24.9" customHeight="1" x14ac:dyDescent="0.2">
      <c r="B21" s="48" t="s">
        <v>61</v>
      </c>
      <c r="C21" s="58"/>
      <c r="D21" s="50" t="s">
        <v>62</v>
      </c>
      <c r="E21" s="50"/>
      <c r="F21" s="55"/>
      <c r="G21" s="59"/>
      <c r="H21" s="56"/>
      <c r="I21" s="45"/>
      <c r="J21" s="45"/>
      <c r="K21" s="56"/>
      <c r="L21" s="57"/>
      <c r="M21" s="53"/>
    </row>
    <row r="22" spans="2:13" ht="24.9" customHeight="1" x14ac:dyDescent="0.2">
      <c r="B22" s="48" t="s">
        <v>63</v>
      </c>
      <c r="C22" s="58"/>
      <c r="D22" s="50" t="s">
        <v>64</v>
      </c>
      <c r="E22" s="50"/>
      <c r="F22" s="55"/>
      <c r="G22" s="59"/>
      <c r="H22" s="56"/>
      <c r="I22" s="45"/>
      <c r="J22" s="45"/>
      <c r="K22" s="56"/>
      <c r="L22" s="57"/>
      <c r="M22" s="53"/>
    </row>
    <row r="23" spans="2:13" ht="24.9" customHeight="1" x14ac:dyDescent="0.2">
      <c r="B23" s="48" t="s">
        <v>65</v>
      </c>
      <c r="C23" s="58"/>
      <c r="D23" s="50" t="s">
        <v>66</v>
      </c>
      <c r="E23" s="50"/>
      <c r="F23" s="55"/>
      <c r="G23" s="59"/>
      <c r="H23" s="56"/>
      <c r="I23" s="45"/>
      <c r="J23" s="45"/>
      <c r="K23" s="56"/>
      <c r="L23" s="57"/>
      <c r="M23" s="53"/>
    </row>
    <row r="24" spans="2:13" ht="24.9" customHeight="1" x14ac:dyDescent="0.2">
      <c r="B24" s="48" t="s">
        <v>67</v>
      </c>
      <c r="C24" s="54" t="s">
        <v>68</v>
      </c>
      <c r="D24" s="50"/>
      <c r="E24" s="50"/>
      <c r="F24" s="55"/>
      <c r="G24" s="44"/>
      <c r="H24" s="45"/>
      <c r="I24" s="45"/>
      <c r="J24" s="45"/>
      <c r="K24" s="56"/>
      <c r="L24" s="57"/>
      <c r="M24" s="53"/>
    </row>
    <row r="25" spans="2:13" ht="24.9" customHeight="1" x14ac:dyDescent="0.2">
      <c r="B25" s="48" t="s">
        <v>69</v>
      </c>
      <c r="C25" s="58"/>
      <c r="D25" s="50" t="s">
        <v>70</v>
      </c>
      <c r="E25" s="50"/>
      <c r="F25" s="55"/>
      <c r="G25" s="59"/>
      <c r="H25" s="56"/>
      <c r="I25" s="45"/>
      <c r="J25" s="45"/>
      <c r="K25" s="56"/>
      <c r="L25" s="57"/>
      <c r="M25" s="53"/>
    </row>
    <row r="26" spans="2:13" ht="24.9" customHeight="1" x14ac:dyDescent="0.2">
      <c r="B26" s="48" t="s">
        <v>71</v>
      </c>
      <c r="C26" s="58"/>
      <c r="D26" s="50" t="s">
        <v>72</v>
      </c>
      <c r="E26" s="50"/>
      <c r="F26" s="55"/>
      <c r="G26" s="59"/>
      <c r="H26" s="56"/>
      <c r="I26" s="45"/>
      <c r="J26" s="45"/>
      <c r="K26" s="56"/>
      <c r="L26" s="57"/>
      <c r="M26" s="53"/>
    </row>
    <row r="27" spans="2:13" ht="24.9" customHeight="1" x14ac:dyDescent="0.2">
      <c r="B27" s="48" t="s">
        <v>73</v>
      </c>
      <c r="C27" s="58"/>
      <c r="D27" s="50" t="s">
        <v>74</v>
      </c>
      <c r="E27" s="50"/>
      <c r="F27" s="55"/>
      <c r="G27" s="59"/>
      <c r="H27" s="56"/>
      <c r="I27" s="45"/>
      <c r="J27" s="45"/>
      <c r="K27" s="56"/>
      <c r="L27" s="57"/>
      <c r="M27" s="53"/>
    </row>
    <row r="28" spans="2:13" ht="24.9" customHeight="1" x14ac:dyDescent="0.2">
      <c r="B28" s="48" t="s">
        <v>75</v>
      </c>
      <c r="C28" s="58"/>
      <c r="D28" s="50" t="s">
        <v>76</v>
      </c>
      <c r="E28" s="50"/>
      <c r="F28" s="55"/>
      <c r="G28" s="59"/>
      <c r="H28" s="56"/>
      <c r="I28" s="45"/>
      <c r="J28" s="45"/>
      <c r="K28" s="56"/>
      <c r="L28" s="57"/>
      <c r="M28" s="53"/>
    </row>
    <row r="29" spans="2:13" ht="24.9" customHeight="1" x14ac:dyDescent="0.2">
      <c r="B29" s="48" t="s">
        <v>77</v>
      </c>
      <c r="C29" s="58"/>
      <c r="D29" s="50" t="s">
        <v>78</v>
      </c>
      <c r="E29" s="50"/>
      <c r="F29" s="55"/>
      <c r="G29" s="59"/>
      <c r="H29" s="56"/>
      <c r="I29" s="45"/>
      <c r="J29" s="45"/>
      <c r="K29" s="56"/>
      <c r="L29" s="57"/>
      <c r="M29" s="53"/>
    </row>
    <row r="30" spans="2:13" ht="24.9" customHeight="1" x14ac:dyDescent="0.2">
      <c r="B30" s="48" t="s">
        <v>79</v>
      </c>
      <c r="C30" s="58"/>
      <c r="D30" s="50" t="s">
        <v>80</v>
      </c>
      <c r="E30" s="50"/>
      <c r="F30" s="55"/>
      <c r="G30" s="59"/>
      <c r="H30" s="56"/>
      <c r="I30" s="45"/>
      <c r="J30" s="45"/>
      <c r="K30" s="56"/>
      <c r="L30" s="57"/>
      <c r="M30" s="53"/>
    </row>
    <row r="31" spans="2:13" ht="24.9" customHeight="1" x14ac:dyDescent="0.2">
      <c r="B31" s="48" t="s">
        <v>81</v>
      </c>
      <c r="C31" s="58"/>
      <c r="D31" s="50" t="s">
        <v>82</v>
      </c>
      <c r="E31" s="50"/>
      <c r="F31" s="55"/>
      <c r="G31" s="59"/>
      <c r="H31" s="56"/>
      <c r="I31" s="45"/>
      <c r="J31" s="45"/>
      <c r="K31" s="56"/>
      <c r="L31" s="57"/>
      <c r="M31" s="53"/>
    </row>
    <row r="32" spans="2:13" ht="24.9" customHeight="1" x14ac:dyDescent="0.2">
      <c r="B32" s="48" t="s">
        <v>83</v>
      </c>
      <c r="C32" s="58"/>
      <c r="D32" s="50" t="s">
        <v>84</v>
      </c>
      <c r="E32" s="50"/>
      <c r="F32" s="55"/>
      <c r="G32" s="59"/>
      <c r="H32" s="56"/>
      <c r="I32" s="45"/>
      <c r="J32" s="45"/>
      <c r="K32" s="56"/>
      <c r="L32" s="56"/>
      <c r="M32" s="60"/>
    </row>
    <row r="33" spans="2:13" ht="24.9" customHeight="1" x14ac:dyDescent="0.2">
      <c r="B33" s="48" t="s">
        <v>85</v>
      </c>
      <c r="C33" s="49" t="s">
        <v>86</v>
      </c>
      <c r="D33" s="50"/>
      <c r="E33" s="50"/>
      <c r="F33" s="51"/>
      <c r="G33" s="44"/>
      <c r="H33" s="61"/>
      <c r="I33" s="45"/>
      <c r="J33" s="45"/>
      <c r="K33" s="45"/>
      <c r="L33" s="52"/>
      <c r="M33" s="53"/>
    </row>
    <row r="34" spans="2:13" ht="24.9" customHeight="1" x14ac:dyDescent="0.2">
      <c r="B34" s="48" t="s">
        <v>87</v>
      </c>
      <c r="C34" s="54" t="s">
        <v>54</v>
      </c>
      <c r="D34" s="62"/>
      <c r="E34" s="50"/>
      <c r="F34" s="51"/>
      <c r="G34" s="44"/>
      <c r="H34" s="61"/>
      <c r="I34" s="45"/>
      <c r="J34" s="45"/>
      <c r="K34" s="56"/>
      <c r="L34" s="57"/>
      <c r="M34" s="53"/>
    </row>
    <row r="35" spans="2:13" ht="24.9" customHeight="1" x14ac:dyDescent="0.2">
      <c r="B35" s="48" t="s">
        <v>88</v>
      </c>
      <c r="C35" s="54" t="s">
        <v>60</v>
      </c>
      <c r="D35" s="62"/>
      <c r="E35" s="50"/>
      <c r="F35" s="51"/>
      <c r="G35" s="44"/>
      <c r="H35" s="61"/>
      <c r="I35" s="45"/>
      <c r="J35" s="45"/>
      <c r="K35" s="56"/>
      <c r="L35" s="57"/>
      <c r="M35" s="53"/>
    </row>
    <row r="36" spans="2:13" ht="24.9" customHeight="1" x14ac:dyDescent="0.2">
      <c r="B36" s="48" t="s">
        <v>89</v>
      </c>
      <c r="C36" s="54" t="s">
        <v>68</v>
      </c>
      <c r="D36" s="62"/>
      <c r="E36" s="50"/>
      <c r="F36" s="51"/>
      <c r="G36" s="63"/>
      <c r="H36" s="64"/>
      <c r="I36" s="65"/>
      <c r="J36" s="65"/>
      <c r="K36" s="66"/>
      <c r="L36" s="57"/>
      <c r="M36" s="53"/>
    </row>
    <row r="37" spans="2:13" ht="24.9" customHeight="1" x14ac:dyDescent="0.3">
      <c r="B37" s="48" t="s">
        <v>90</v>
      </c>
      <c r="C37" s="31" t="s">
        <v>91</v>
      </c>
      <c r="D37" s="50"/>
      <c r="E37" s="50"/>
      <c r="F37" s="50"/>
      <c r="G37" s="40"/>
      <c r="H37" s="41"/>
      <c r="I37" s="42"/>
      <c r="J37" s="42"/>
      <c r="K37" s="42"/>
      <c r="L37" s="423"/>
      <c r="M37" s="53"/>
    </row>
    <row r="38" spans="2:13" ht="24.9" customHeight="1" x14ac:dyDescent="0.2">
      <c r="B38" s="48" t="s">
        <v>92</v>
      </c>
      <c r="C38" s="49" t="s">
        <v>93</v>
      </c>
      <c r="D38" s="50"/>
      <c r="E38" s="50"/>
      <c r="F38" s="50"/>
      <c r="G38" s="44"/>
      <c r="H38" s="61"/>
      <c r="I38" s="45"/>
      <c r="J38" s="45"/>
      <c r="K38" s="45"/>
      <c r="L38" s="424"/>
      <c r="M38" s="53"/>
    </row>
    <row r="39" spans="2:13" ht="24.9" customHeight="1" x14ac:dyDescent="0.2">
      <c r="B39" s="48" t="s">
        <v>94</v>
      </c>
      <c r="C39" s="54" t="s">
        <v>95</v>
      </c>
      <c r="D39" s="67"/>
      <c r="E39" s="67"/>
      <c r="F39" s="55"/>
      <c r="G39" s="68"/>
      <c r="H39" s="69"/>
      <c r="I39" s="70"/>
      <c r="J39" s="70"/>
      <c r="K39" s="70"/>
      <c r="L39" s="52"/>
      <c r="M39" s="53"/>
    </row>
    <row r="40" spans="2:13" ht="24.9" customHeight="1" x14ac:dyDescent="0.2">
      <c r="B40" s="48" t="s">
        <v>96</v>
      </c>
      <c r="C40" s="54" t="s">
        <v>97</v>
      </c>
      <c r="D40" s="50"/>
      <c r="E40" s="50"/>
      <c r="F40" s="55"/>
      <c r="G40" s="44"/>
      <c r="H40" s="61"/>
      <c r="I40" s="45"/>
      <c r="J40" s="45"/>
      <c r="K40" s="45"/>
      <c r="L40" s="52"/>
      <c r="M40" s="53"/>
    </row>
    <row r="41" spans="2:13" ht="24.9" customHeight="1" x14ac:dyDescent="0.2">
      <c r="B41" s="48" t="s">
        <v>98</v>
      </c>
      <c r="C41" s="71" t="s">
        <v>99</v>
      </c>
      <c r="D41" s="50"/>
      <c r="E41" s="62"/>
      <c r="F41" s="55"/>
      <c r="G41" s="44"/>
      <c r="H41" s="61"/>
      <c r="I41" s="45"/>
      <c r="J41" s="45"/>
      <c r="K41" s="45"/>
      <c r="L41" s="52"/>
      <c r="M41" s="53"/>
    </row>
    <row r="42" spans="2:13" ht="24.9" customHeight="1" x14ac:dyDescent="0.2">
      <c r="B42" s="48" t="s">
        <v>100</v>
      </c>
      <c r="C42" s="71" t="s">
        <v>101</v>
      </c>
      <c r="D42" s="50"/>
      <c r="E42" s="62"/>
      <c r="F42" s="55"/>
      <c r="G42" s="44"/>
      <c r="H42" s="61"/>
      <c r="I42" s="45"/>
      <c r="J42" s="45"/>
      <c r="K42" s="45"/>
      <c r="L42" s="52"/>
      <c r="M42" s="53"/>
    </row>
    <row r="43" spans="2:13" ht="24.9" customHeight="1" x14ac:dyDescent="0.2">
      <c r="B43" s="48" t="s">
        <v>102</v>
      </c>
      <c r="C43" s="71" t="s">
        <v>103</v>
      </c>
      <c r="D43" s="50"/>
      <c r="E43" s="62"/>
      <c r="F43" s="55"/>
      <c r="G43" s="44"/>
      <c r="H43" s="61"/>
      <c r="I43" s="45"/>
      <c r="J43" s="45"/>
      <c r="K43" s="45"/>
      <c r="L43" s="52"/>
      <c r="M43" s="53"/>
    </row>
    <row r="44" spans="2:13" ht="24.9" customHeight="1" x14ac:dyDescent="0.2">
      <c r="B44" s="48" t="s">
        <v>104</v>
      </c>
      <c r="C44" s="54" t="s">
        <v>105</v>
      </c>
      <c r="D44" s="50"/>
      <c r="E44" s="50"/>
      <c r="F44" s="55"/>
      <c r="G44" s="44"/>
      <c r="H44" s="61"/>
      <c r="I44" s="45"/>
      <c r="J44" s="45"/>
      <c r="K44" s="45"/>
      <c r="L44" s="52"/>
      <c r="M44" s="53"/>
    </row>
    <row r="45" spans="2:13" ht="24.9" customHeight="1" x14ac:dyDescent="0.2">
      <c r="B45" s="48" t="s">
        <v>106</v>
      </c>
      <c r="C45" s="54" t="s">
        <v>107</v>
      </c>
      <c r="D45" s="50"/>
      <c r="E45" s="50"/>
      <c r="F45" s="55"/>
      <c r="G45" s="44"/>
      <c r="H45" s="61"/>
      <c r="I45" s="45"/>
      <c r="J45" s="45"/>
      <c r="K45" s="45"/>
      <c r="L45" s="52"/>
      <c r="M45" s="53"/>
    </row>
    <row r="46" spans="2:13" ht="24.9" customHeight="1" x14ac:dyDescent="0.2">
      <c r="B46" s="48" t="s">
        <v>108</v>
      </c>
      <c r="C46" s="72" t="s">
        <v>109</v>
      </c>
      <c r="D46" s="50"/>
      <c r="E46" s="50"/>
      <c r="F46" s="55"/>
      <c r="G46" s="44"/>
      <c r="H46" s="61"/>
      <c r="I46" s="45"/>
      <c r="J46" s="45"/>
      <c r="K46" s="45"/>
      <c r="L46" s="52"/>
      <c r="M46" s="73"/>
    </row>
    <row r="47" spans="2:13" ht="24.9" customHeight="1" x14ac:dyDescent="0.2">
      <c r="B47" s="48" t="s">
        <v>110</v>
      </c>
      <c r="C47" s="49" t="s">
        <v>111</v>
      </c>
      <c r="D47" s="74"/>
      <c r="E47" s="50"/>
      <c r="F47" s="51"/>
      <c r="G47" s="75"/>
      <c r="H47" s="76"/>
      <c r="I47" s="77"/>
      <c r="J47" s="77"/>
      <c r="K47" s="77"/>
      <c r="L47" s="52"/>
      <c r="M47" s="73"/>
    </row>
    <row r="48" spans="2:13" ht="24.9" customHeight="1" x14ac:dyDescent="0.2">
      <c r="B48" s="48" t="s">
        <v>112</v>
      </c>
      <c r="C48" s="49" t="s">
        <v>113</v>
      </c>
      <c r="D48" s="74"/>
      <c r="E48" s="50"/>
      <c r="F48" s="51"/>
      <c r="G48" s="75"/>
      <c r="H48" s="76"/>
      <c r="I48" s="77"/>
      <c r="J48" s="77"/>
      <c r="K48" s="77"/>
      <c r="L48" s="52"/>
      <c r="M48" s="73"/>
    </row>
    <row r="49" spans="2:13" ht="24.9" customHeight="1" x14ac:dyDescent="0.2">
      <c r="B49" s="48" t="s">
        <v>114</v>
      </c>
      <c r="C49" s="58" t="s">
        <v>115</v>
      </c>
      <c r="D49" s="74"/>
      <c r="E49" s="50"/>
      <c r="F49" s="78"/>
      <c r="G49" s="79"/>
      <c r="H49" s="80"/>
      <c r="I49" s="81"/>
      <c r="J49" s="81"/>
      <c r="K49" s="81"/>
      <c r="L49" s="82"/>
      <c r="M49" s="73"/>
    </row>
    <row r="50" spans="2:13" ht="24.9" customHeight="1" x14ac:dyDescent="0.2">
      <c r="B50" s="48" t="s">
        <v>116</v>
      </c>
      <c r="C50" s="49" t="s">
        <v>117</v>
      </c>
      <c r="D50" s="74"/>
      <c r="E50" s="50"/>
      <c r="F50" s="78"/>
      <c r="G50" s="79"/>
      <c r="H50" s="80"/>
      <c r="I50" s="81"/>
      <c r="J50" s="81"/>
      <c r="K50" s="81"/>
      <c r="L50" s="82"/>
      <c r="M50" s="73"/>
    </row>
    <row r="51" spans="2:13" ht="24.9" customHeight="1" x14ac:dyDescent="0.2">
      <c r="B51" s="48" t="s">
        <v>118</v>
      </c>
      <c r="C51" s="49" t="s">
        <v>119</v>
      </c>
      <c r="D51" s="74"/>
      <c r="E51" s="50"/>
      <c r="F51" s="78"/>
      <c r="G51" s="79"/>
      <c r="H51" s="80"/>
      <c r="I51" s="81"/>
      <c r="J51" s="81"/>
      <c r="K51" s="81"/>
      <c r="L51" s="82"/>
      <c r="M51" s="73"/>
    </row>
    <row r="52" spans="2:13" ht="24.9" customHeight="1" x14ac:dyDescent="0.2">
      <c r="B52" s="48" t="s">
        <v>120</v>
      </c>
      <c r="C52" s="49" t="s">
        <v>121</v>
      </c>
      <c r="D52" s="74"/>
      <c r="E52" s="50"/>
      <c r="F52" s="78"/>
      <c r="G52" s="79"/>
      <c r="H52" s="80"/>
      <c r="I52" s="81"/>
      <c r="J52" s="81"/>
      <c r="K52" s="81"/>
      <c r="L52" s="82"/>
      <c r="M52" s="73"/>
    </row>
    <row r="53" spans="2:13" ht="24.9" customHeight="1" x14ac:dyDescent="0.2">
      <c r="B53" s="83" t="s">
        <v>122</v>
      </c>
      <c r="C53" s="84" t="s">
        <v>123</v>
      </c>
      <c r="D53" s="85"/>
      <c r="E53" s="86"/>
      <c r="F53" s="87"/>
      <c r="G53" s="88"/>
      <c r="H53" s="89"/>
      <c r="I53" s="90"/>
      <c r="J53" s="90"/>
      <c r="K53" s="90"/>
      <c r="L53" s="91"/>
      <c r="M53" s="92"/>
    </row>
    <row r="54" spans="2:13" ht="24.9" customHeight="1" thickBot="1" x14ac:dyDescent="0.25">
      <c r="B54" s="93" t="s">
        <v>124</v>
      </c>
      <c r="C54" s="94" t="s">
        <v>125</v>
      </c>
      <c r="D54" s="95"/>
      <c r="E54" s="95"/>
      <c r="F54" s="96"/>
      <c r="G54" s="97"/>
      <c r="H54" s="98"/>
      <c r="I54" s="99"/>
      <c r="J54" s="99"/>
      <c r="K54" s="99"/>
      <c r="L54" s="100"/>
      <c r="M54" s="425"/>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NL
ANNEX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50" zoomScaleNormal="40" zoomScaleSheetLayoutView="50" zoomScalePageLayoutView="30" workbookViewId="0">
      <selection activeCell="C19" sqref="C19"/>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5" width="17.33203125" style="104" customWidth="1"/>
    <col min="26" max="27" width="17.5546875" style="104" customWidth="1"/>
    <col min="28" max="28" width="17.33203125" style="104" customWidth="1"/>
    <col min="29" max="33" width="16.6640625" style="104" customWidth="1"/>
    <col min="34" max="44" width="14.109375" style="104" bestFit="1" customWidth="1"/>
    <col min="45" max="45" width="16.6640625" style="104" customWidth="1"/>
    <col min="46" max="46" width="17.33203125" style="104" customWidth="1"/>
    <col min="47" max="49" width="26.6640625" style="108" customWidth="1"/>
    <col min="50" max="51" width="29.5546875" style="108" customWidth="1"/>
    <col min="52" max="52" width="26.6640625" style="108" customWidth="1"/>
    <col min="53" max="54" width="30.109375" style="108" customWidth="1"/>
    <col min="55" max="56" width="26.109375" style="104" customWidth="1"/>
    <col min="57" max="16384" width="11.44140625" style="104"/>
  </cols>
  <sheetData>
    <row r="1" spans="1:55" ht="22.5" customHeight="1" thickBot="1" x14ac:dyDescent="0.55000000000000004">
      <c r="C1" s="447"/>
      <c r="AE1" s="107"/>
      <c r="AT1" s="108"/>
      <c r="BB1" s="104"/>
    </row>
    <row r="2" spans="1:55" s="109" customFormat="1" ht="65.25" customHeight="1" thickBot="1" x14ac:dyDescent="0.35">
      <c r="B2" s="481" t="s">
        <v>126</v>
      </c>
      <c r="C2" s="482"/>
      <c r="D2" s="482"/>
      <c r="E2" s="482"/>
      <c r="F2" s="482"/>
      <c r="G2" s="482"/>
      <c r="H2" s="482"/>
      <c r="I2" s="482"/>
      <c r="J2" s="482"/>
      <c r="K2" s="482"/>
      <c r="L2" s="482"/>
      <c r="M2" s="482"/>
      <c r="N2" s="482"/>
      <c r="O2" s="482"/>
      <c r="P2" s="482"/>
      <c r="Q2" s="482"/>
      <c r="R2" s="482"/>
      <c r="S2" s="482"/>
      <c r="T2" s="482"/>
      <c r="U2" s="482"/>
      <c r="V2" s="482"/>
      <c r="W2" s="482"/>
      <c r="X2" s="482"/>
      <c r="Y2" s="482"/>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53" customHeight="1" x14ac:dyDescent="0.3">
      <c r="B4" s="483"/>
      <c r="C4" s="484"/>
      <c r="D4" s="489" t="s">
        <v>33</v>
      </c>
      <c r="E4" s="490"/>
      <c r="F4" s="489" t="s">
        <v>127</v>
      </c>
      <c r="G4" s="490"/>
      <c r="H4" s="491" t="s">
        <v>34</v>
      </c>
      <c r="I4" s="491"/>
      <c r="J4" s="492" t="s">
        <v>128</v>
      </c>
      <c r="K4" s="493"/>
      <c r="L4" s="493"/>
      <c r="M4" s="493"/>
      <c r="N4" s="493"/>
      <c r="O4" s="493"/>
      <c r="P4" s="493"/>
      <c r="Q4" s="493"/>
      <c r="R4" s="493"/>
      <c r="S4" s="493"/>
      <c r="T4" s="493"/>
      <c r="U4" s="493"/>
      <c r="V4" s="493"/>
      <c r="W4" s="493"/>
      <c r="X4" s="493"/>
      <c r="Y4" s="493"/>
      <c r="Z4" s="493"/>
      <c r="AA4" s="494"/>
      <c r="AB4" s="494" t="s">
        <v>129</v>
      </c>
      <c r="AC4" s="494"/>
      <c r="AD4" s="504"/>
      <c r="AE4" s="504"/>
      <c r="AF4" s="504"/>
      <c r="AG4" s="504"/>
      <c r="AH4" s="504"/>
      <c r="AI4" s="504"/>
      <c r="AJ4" s="504"/>
      <c r="AK4" s="504"/>
      <c r="AL4" s="504"/>
      <c r="AM4" s="504"/>
      <c r="AN4" s="504"/>
      <c r="AO4" s="504"/>
      <c r="AP4" s="504"/>
      <c r="AQ4" s="504"/>
      <c r="AR4" s="504"/>
      <c r="AS4" s="504"/>
      <c r="AT4" s="495" t="s">
        <v>130</v>
      </c>
      <c r="AU4" s="496"/>
      <c r="AV4" s="496"/>
      <c r="AW4" s="496"/>
      <c r="AX4" s="496"/>
      <c r="AY4" s="497"/>
      <c r="AZ4" s="489" t="s">
        <v>131</v>
      </c>
      <c r="BA4" s="498"/>
      <c r="BB4" s="499" t="s">
        <v>132</v>
      </c>
      <c r="BC4" s="501" t="s">
        <v>133</v>
      </c>
    </row>
    <row r="5" spans="1:55" s="114" customFormat="1" ht="267.75" customHeight="1" x14ac:dyDescent="0.3">
      <c r="B5" s="485"/>
      <c r="C5" s="486"/>
      <c r="D5" s="115" t="s">
        <v>36</v>
      </c>
      <c r="E5" s="115" t="s">
        <v>37</v>
      </c>
      <c r="F5" s="115" t="s">
        <v>134</v>
      </c>
      <c r="G5" s="115" t="s">
        <v>135</v>
      </c>
      <c r="H5" s="115" t="s">
        <v>36</v>
      </c>
      <c r="I5" s="115" t="s">
        <v>37</v>
      </c>
      <c r="J5" s="116" t="s">
        <v>136</v>
      </c>
      <c r="K5" s="116" t="s">
        <v>137</v>
      </c>
      <c r="L5" s="116" t="s">
        <v>138</v>
      </c>
      <c r="M5" s="116" t="s">
        <v>139</v>
      </c>
      <c r="N5" s="116" t="s">
        <v>140</v>
      </c>
      <c r="O5" s="116" t="s">
        <v>141</v>
      </c>
      <c r="P5" s="116" t="s">
        <v>142</v>
      </c>
      <c r="Q5" s="116" t="s">
        <v>143</v>
      </c>
      <c r="R5" s="116" t="s">
        <v>144</v>
      </c>
      <c r="S5" s="116" t="s">
        <v>145</v>
      </c>
      <c r="T5" s="116" t="s">
        <v>146</v>
      </c>
      <c r="U5" s="116" t="s">
        <v>147</v>
      </c>
      <c r="V5" s="116" t="s">
        <v>148</v>
      </c>
      <c r="W5" s="116" t="s">
        <v>149</v>
      </c>
      <c r="X5" s="116" t="s">
        <v>150</v>
      </c>
      <c r="Y5" s="116" t="s">
        <v>151</v>
      </c>
      <c r="Z5" s="116" t="s">
        <v>152</v>
      </c>
      <c r="AA5" s="116">
        <v>12.5</v>
      </c>
      <c r="AB5" s="116" t="s">
        <v>136</v>
      </c>
      <c r="AC5" s="116" t="s">
        <v>137</v>
      </c>
      <c r="AD5" s="116" t="s">
        <v>138</v>
      </c>
      <c r="AE5" s="116" t="s">
        <v>139</v>
      </c>
      <c r="AF5" s="116" t="s">
        <v>140</v>
      </c>
      <c r="AG5" s="116" t="s">
        <v>141</v>
      </c>
      <c r="AH5" s="116" t="s">
        <v>142</v>
      </c>
      <c r="AI5" s="116" t="s">
        <v>143</v>
      </c>
      <c r="AJ5" s="116" t="s">
        <v>144</v>
      </c>
      <c r="AK5" s="116" t="s">
        <v>145</v>
      </c>
      <c r="AL5" s="116" t="s">
        <v>146</v>
      </c>
      <c r="AM5" s="116" t="s">
        <v>147</v>
      </c>
      <c r="AN5" s="116" t="s">
        <v>148</v>
      </c>
      <c r="AO5" s="116" t="s">
        <v>149</v>
      </c>
      <c r="AP5" s="116" t="s">
        <v>150</v>
      </c>
      <c r="AQ5" s="116" t="s">
        <v>151</v>
      </c>
      <c r="AR5" s="116" t="s">
        <v>152</v>
      </c>
      <c r="AS5" s="116">
        <v>12.5</v>
      </c>
      <c r="AT5" s="117" t="s">
        <v>153</v>
      </c>
      <c r="AU5" s="117" t="s">
        <v>154</v>
      </c>
      <c r="AV5" s="117" t="s">
        <v>155</v>
      </c>
      <c r="AW5" s="117" t="s">
        <v>156</v>
      </c>
      <c r="AX5" s="117" t="s">
        <v>157</v>
      </c>
      <c r="AY5" s="117" t="s">
        <v>158</v>
      </c>
      <c r="AZ5" s="115" t="s">
        <v>159</v>
      </c>
      <c r="BA5" s="115" t="s">
        <v>160</v>
      </c>
      <c r="BB5" s="500"/>
      <c r="BC5" s="502"/>
    </row>
    <row r="6" spans="1:55" s="118" customFormat="1" ht="36.75" customHeight="1" x14ac:dyDescent="0.3">
      <c r="B6" s="487"/>
      <c r="C6" s="488"/>
      <c r="D6" s="119" t="s">
        <v>38</v>
      </c>
      <c r="E6" s="119" t="s">
        <v>39</v>
      </c>
      <c r="F6" s="119" t="s">
        <v>40</v>
      </c>
      <c r="G6" s="119" t="s">
        <v>41</v>
      </c>
      <c r="H6" s="119" t="s">
        <v>42</v>
      </c>
      <c r="I6" s="119" t="s">
        <v>43</v>
      </c>
      <c r="J6" s="119" t="s">
        <v>161</v>
      </c>
      <c r="K6" s="120" t="s">
        <v>162</v>
      </c>
      <c r="L6" s="120" t="s">
        <v>163</v>
      </c>
      <c r="M6" s="120" t="s">
        <v>164</v>
      </c>
      <c r="N6" s="120" t="s">
        <v>165</v>
      </c>
      <c r="O6" s="120" t="s">
        <v>166</v>
      </c>
      <c r="P6" s="120" t="s">
        <v>167</v>
      </c>
      <c r="Q6" s="120" t="s">
        <v>168</v>
      </c>
      <c r="R6" s="120" t="s">
        <v>169</v>
      </c>
      <c r="S6" s="119" t="s">
        <v>170</v>
      </c>
      <c r="T6" s="119" t="s">
        <v>171</v>
      </c>
      <c r="U6" s="119" t="s">
        <v>172</v>
      </c>
      <c r="V6" s="119" t="s">
        <v>173</v>
      </c>
      <c r="W6" s="119" t="s">
        <v>174</v>
      </c>
      <c r="X6" s="119" t="s">
        <v>175</v>
      </c>
      <c r="Y6" s="119" t="s">
        <v>176</v>
      </c>
      <c r="Z6" s="119" t="s">
        <v>177</v>
      </c>
      <c r="AA6" s="119" t="s">
        <v>178</v>
      </c>
      <c r="AB6" s="119" t="s">
        <v>179</v>
      </c>
      <c r="AC6" s="119" t="s">
        <v>180</v>
      </c>
      <c r="AD6" s="119" t="s">
        <v>181</v>
      </c>
      <c r="AE6" s="119" t="s">
        <v>182</v>
      </c>
      <c r="AF6" s="119" t="s">
        <v>183</v>
      </c>
      <c r="AG6" s="119" t="s">
        <v>184</v>
      </c>
      <c r="AH6" s="119" t="s">
        <v>185</v>
      </c>
      <c r="AI6" s="119" t="s">
        <v>186</v>
      </c>
      <c r="AJ6" s="119" t="s">
        <v>187</v>
      </c>
      <c r="AK6" s="119" t="s">
        <v>188</v>
      </c>
      <c r="AL6" s="119" t="s">
        <v>189</v>
      </c>
      <c r="AM6" s="119" t="s">
        <v>190</v>
      </c>
      <c r="AN6" s="119" t="s">
        <v>191</v>
      </c>
      <c r="AO6" s="119" t="s">
        <v>192</v>
      </c>
      <c r="AP6" s="119" t="s">
        <v>193</v>
      </c>
      <c r="AQ6" s="119" t="s">
        <v>194</v>
      </c>
      <c r="AR6" s="119" t="s">
        <v>195</v>
      </c>
      <c r="AS6" s="121" t="s">
        <v>196</v>
      </c>
      <c r="AT6" s="122" t="s">
        <v>197</v>
      </c>
      <c r="AU6" s="122" t="s">
        <v>198</v>
      </c>
      <c r="AV6" s="122" t="s">
        <v>199</v>
      </c>
      <c r="AW6" s="122" t="s">
        <v>200</v>
      </c>
      <c r="AX6" s="122" t="s">
        <v>201</v>
      </c>
      <c r="AY6" s="122" t="s">
        <v>202</v>
      </c>
      <c r="AZ6" s="123" t="s">
        <v>203</v>
      </c>
      <c r="BA6" s="123" t="s">
        <v>204</v>
      </c>
      <c r="BB6" s="123" t="s">
        <v>205</v>
      </c>
      <c r="BC6" s="448" t="s">
        <v>206</v>
      </c>
    </row>
    <row r="7" spans="1:55" s="118" customFormat="1" ht="81" customHeight="1" x14ac:dyDescent="0.2">
      <c r="A7" s="124"/>
      <c r="B7" s="125" t="s">
        <v>38</v>
      </c>
      <c r="C7" s="126" t="s">
        <v>207</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 customHeight="1" x14ac:dyDescent="0.2">
      <c r="A8" s="135"/>
      <c r="B8" s="125" t="s">
        <v>39</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2">
      <c r="A9" s="143"/>
      <c r="B9" s="125" t="s">
        <v>40</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2">
      <c r="A10" s="143"/>
      <c r="B10" s="125" t="s">
        <v>41</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78.75"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2">
      <c r="A12" s="143"/>
      <c r="B12" s="125" t="s">
        <v>42</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2">
      <c r="A13" s="143"/>
      <c r="B13" s="125" t="s">
        <v>43</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2">
      <c r="A14" s="143"/>
      <c r="B14" s="149" t="s">
        <v>44</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77.25" customHeight="1" x14ac:dyDescent="0.2">
      <c r="A15" s="143"/>
      <c r="B15" s="125" t="s">
        <v>167</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2">
      <c r="A16" s="143"/>
      <c r="B16" s="125" t="s">
        <v>59</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2">
      <c r="A17" s="143"/>
      <c r="B17" s="149" t="s">
        <v>61</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2">
      <c r="A18" s="143"/>
      <c r="B18" s="149" t="s">
        <v>63</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81.75" customHeight="1" x14ac:dyDescent="0.2">
      <c r="A19" s="143"/>
      <c r="B19" s="125" t="s">
        <v>193</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25">
      <c r="A20" s="143"/>
      <c r="B20" s="450" t="s">
        <v>65</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503"/>
      <c r="D21" s="503"/>
      <c r="E21" s="503"/>
      <c r="F21" s="503"/>
      <c r="G21" s="503"/>
      <c r="H21" s="503"/>
      <c r="I21" s="503"/>
      <c r="J21" s="503"/>
      <c r="K21" s="503"/>
      <c r="L21" s="503"/>
      <c r="M21" s="503"/>
      <c r="N21" s="503"/>
      <c r="O21" s="503"/>
      <c r="P21" s="503"/>
      <c r="Q21" s="503"/>
      <c r="R21" s="503"/>
      <c r="S21" s="503"/>
      <c r="T21" s="503"/>
      <c r="U21" s="503"/>
      <c r="V21" s="503"/>
      <c r="W21" s="503"/>
      <c r="X21" s="503"/>
      <c r="Y21" s="503"/>
      <c r="Z21" s="503"/>
      <c r="AA21" s="503"/>
      <c r="AB21" s="503"/>
      <c r="AC21" s="503"/>
      <c r="AD21" s="503"/>
      <c r="AE21" s="503"/>
      <c r="AF21" s="503"/>
      <c r="AG21" s="503"/>
      <c r="AH21" s="503"/>
      <c r="AI21" s="503"/>
      <c r="AJ21" s="503"/>
      <c r="AK21" s="503"/>
      <c r="AT21" s="108"/>
      <c r="BB21" s="104"/>
    </row>
    <row r="22" spans="1:55" ht="26.25" customHeight="1" x14ac:dyDescent="0.25">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2" orientation="landscape" r:id="rId1"/>
  <headerFooter scaleWithDoc="0" alignWithMargins="0">
    <oddHeader>&amp;CNL
ANNEX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80" zoomScaleNormal="100" zoomScaleSheetLayoutView="80" workbookViewId="0">
      <selection activeCell="C18" sqref="C18:T18"/>
    </sheetView>
  </sheetViews>
  <sheetFormatPr defaultColWidth="11.44140625" defaultRowHeight="12.6" x14ac:dyDescent="0.2"/>
  <cols>
    <col min="1" max="1" width="3.44140625" style="108" customWidth="1"/>
    <col min="2" max="2" width="7.5546875" style="108" customWidth="1"/>
    <col min="3" max="3" width="45.88671875" style="153" customWidth="1"/>
    <col min="4" max="5" width="8.33203125" style="153" customWidth="1"/>
    <col min="6" max="7" width="8.6640625" style="153" customWidth="1"/>
    <col min="8" max="8" width="8.33203125" style="153" customWidth="1"/>
    <col min="9" max="9" width="8.33203125" style="154" customWidth="1"/>
    <col min="10" max="11" width="7.6640625" style="154" customWidth="1"/>
    <col min="12" max="13" width="7.6640625" style="108" customWidth="1"/>
    <col min="14" max="18" width="8.33203125" style="108" customWidth="1"/>
    <col min="19" max="19" width="9.6640625" style="108" customWidth="1"/>
    <col min="20" max="20" width="8.6640625" style="108" customWidth="1"/>
    <col min="21" max="24" width="7.6640625" style="108" customWidth="1"/>
    <col min="25" max="25" width="8.6640625" style="108" customWidth="1"/>
    <col min="26" max="29" width="8.33203125" style="108" customWidth="1"/>
    <col min="30" max="30" width="9.6640625" style="108" customWidth="1"/>
    <col min="31" max="31" width="8.6640625" style="108" customWidth="1"/>
    <col min="32" max="34" width="6.6640625" style="108" customWidth="1"/>
    <col min="35" max="35" width="12.6640625" style="108" customWidth="1"/>
    <col min="36" max="36" width="15.6640625" style="108" customWidth="1"/>
    <col min="37" max="37" width="9.6640625" style="108" customWidth="1"/>
    <col min="38" max="41" width="12.33203125" style="108" customWidth="1"/>
    <col min="42" max="42" width="14.44140625" style="108" customWidth="1"/>
    <col min="43" max="16384" width="11.44140625" style="108"/>
  </cols>
  <sheetData>
    <row r="1" spans="1:45" ht="17.25" customHeight="1" thickBot="1" x14ac:dyDescent="0.25"/>
    <row r="2" spans="1:45" s="155" customFormat="1" ht="56.25" customHeight="1" thickBot="1" x14ac:dyDescent="0.35">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87" customHeight="1" x14ac:dyDescent="0.3">
      <c r="B4" s="513"/>
      <c r="C4" s="514"/>
      <c r="D4" s="519" t="s">
        <v>33</v>
      </c>
      <c r="E4" s="519"/>
      <c r="F4" s="519" t="s">
        <v>127</v>
      </c>
      <c r="G4" s="519"/>
      <c r="H4" s="519" t="s">
        <v>34</v>
      </c>
      <c r="I4" s="519"/>
      <c r="J4" s="520" t="s">
        <v>218</v>
      </c>
      <c r="K4" s="521"/>
      <c r="L4" s="522"/>
      <c r="M4" s="522"/>
      <c r="N4" s="522"/>
      <c r="O4" s="522"/>
      <c r="P4" s="522"/>
      <c r="Q4" s="522"/>
      <c r="R4" s="522"/>
      <c r="S4" s="522"/>
      <c r="T4" s="522"/>
      <c r="U4" s="520" t="s">
        <v>219</v>
      </c>
      <c r="V4" s="521"/>
      <c r="W4" s="522"/>
      <c r="X4" s="522"/>
      <c r="Y4" s="522"/>
      <c r="Z4" s="522"/>
      <c r="AA4" s="522"/>
      <c r="AB4" s="522"/>
      <c r="AC4" s="522"/>
      <c r="AD4" s="522"/>
      <c r="AE4" s="522"/>
      <c r="AF4" s="520" t="s">
        <v>130</v>
      </c>
      <c r="AG4" s="521"/>
      <c r="AH4" s="521"/>
      <c r="AI4" s="521"/>
      <c r="AJ4" s="521"/>
      <c r="AK4" s="523"/>
      <c r="AL4" s="524" t="s">
        <v>132</v>
      </c>
      <c r="AM4" s="525"/>
      <c r="AN4" s="526" t="s">
        <v>220</v>
      </c>
      <c r="AO4" s="525"/>
      <c r="AP4" s="505" t="s">
        <v>221</v>
      </c>
    </row>
    <row r="5" spans="1:45" s="161" customFormat="1" ht="171" customHeight="1" x14ac:dyDescent="0.3">
      <c r="B5" s="515"/>
      <c r="C5" s="516"/>
      <c r="D5" s="162" t="s">
        <v>36</v>
      </c>
      <c r="E5" s="162" t="s">
        <v>37</v>
      </c>
      <c r="F5" s="162" t="s">
        <v>134</v>
      </c>
      <c r="G5" s="162" t="s">
        <v>135</v>
      </c>
      <c r="H5" s="162" t="s">
        <v>36</v>
      </c>
      <c r="I5" s="162" t="s">
        <v>37</v>
      </c>
      <c r="J5" s="163" t="s">
        <v>136</v>
      </c>
      <c r="K5" s="163" t="s">
        <v>137</v>
      </c>
      <c r="L5" s="163" t="s">
        <v>138</v>
      </c>
      <c r="M5" s="163" t="s">
        <v>139</v>
      </c>
      <c r="N5" s="163" t="s">
        <v>140</v>
      </c>
      <c r="O5" s="163" t="s">
        <v>222</v>
      </c>
      <c r="P5" s="164" t="s">
        <v>223</v>
      </c>
      <c r="Q5" s="164" t="s">
        <v>147</v>
      </c>
      <c r="R5" s="164" t="s">
        <v>224</v>
      </c>
      <c r="S5" s="164" t="s">
        <v>225</v>
      </c>
      <c r="T5" s="164">
        <v>12.5</v>
      </c>
      <c r="U5" s="163" t="s">
        <v>136</v>
      </c>
      <c r="V5" s="163" t="s">
        <v>137</v>
      </c>
      <c r="W5" s="163" t="s">
        <v>138</v>
      </c>
      <c r="X5" s="163" t="s">
        <v>139</v>
      </c>
      <c r="Y5" s="163" t="s">
        <v>140</v>
      </c>
      <c r="Z5" s="163" t="s">
        <v>222</v>
      </c>
      <c r="AA5" s="164" t="s">
        <v>223</v>
      </c>
      <c r="AB5" s="164" t="s">
        <v>147</v>
      </c>
      <c r="AC5" s="164" t="s">
        <v>224</v>
      </c>
      <c r="AD5" s="164" t="s">
        <v>225</v>
      </c>
      <c r="AE5" s="164">
        <v>12.5</v>
      </c>
      <c r="AF5" s="165" t="s">
        <v>153</v>
      </c>
      <c r="AG5" s="165" t="s">
        <v>154</v>
      </c>
      <c r="AH5" s="165" t="s">
        <v>155</v>
      </c>
      <c r="AI5" s="165" t="s">
        <v>156</v>
      </c>
      <c r="AJ5" s="166" t="s">
        <v>157</v>
      </c>
      <c r="AK5" s="165" t="s">
        <v>226</v>
      </c>
      <c r="AL5" s="167" t="s">
        <v>159</v>
      </c>
      <c r="AM5" s="167" t="s">
        <v>227</v>
      </c>
      <c r="AN5" s="167" t="s">
        <v>159</v>
      </c>
      <c r="AO5" s="167" t="s">
        <v>227</v>
      </c>
      <c r="AP5" s="506"/>
    </row>
    <row r="6" spans="1:45" s="161" customFormat="1" ht="17.25" customHeight="1" x14ac:dyDescent="0.3">
      <c r="B6" s="517"/>
      <c r="C6" s="518"/>
      <c r="D6" s="168" t="s">
        <v>38</v>
      </c>
      <c r="E6" s="168" t="s">
        <v>39</v>
      </c>
      <c r="F6" s="168" t="s">
        <v>40</v>
      </c>
      <c r="G6" s="168" t="s">
        <v>41</v>
      </c>
      <c r="H6" s="168" t="s">
        <v>42</v>
      </c>
      <c r="I6" s="168" t="s">
        <v>43</v>
      </c>
      <c r="J6" s="168" t="s">
        <v>167</v>
      </c>
      <c r="K6" s="168" t="s">
        <v>168</v>
      </c>
      <c r="L6" s="168" t="s">
        <v>169</v>
      </c>
      <c r="M6" s="168" t="s">
        <v>170</v>
      </c>
      <c r="N6" s="168" t="s">
        <v>171</v>
      </c>
      <c r="O6" s="168" t="s">
        <v>172</v>
      </c>
      <c r="P6" s="168" t="s">
        <v>173</v>
      </c>
      <c r="Q6" s="168" t="s">
        <v>174</v>
      </c>
      <c r="R6" s="168" t="s">
        <v>175</v>
      </c>
      <c r="S6" s="168" t="s">
        <v>176</v>
      </c>
      <c r="T6" s="168" t="s">
        <v>177</v>
      </c>
      <c r="U6" s="168" t="s">
        <v>180</v>
      </c>
      <c r="V6" s="168" t="s">
        <v>181</v>
      </c>
      <c r="W6" s="168" t="s">
        <v>182</v>
      </c>
      <c r="X6" s="168" t="s">
        <v>183</v>
      </c>
      <c r="Y6" s="168" t="s">
        <v>184</v>
      </c>
      <c r="Z6" s="168" t="s">
        <v>185</v>
      </c>
      <c r="AA6" s="168" t="s">
        <v>186</v>
      </c>
      <c r="AB6" s="168" t="s">
        <v>187</v>
      </c>
      <c r="AC6" s="168" t="s">
        <v>188</v>
      </c>
      <c r="AD6" s="168" t="s">
        <v>189</v>
      </c>
      <c r="AE6" s="168" t="s">
        <v>190</v>
      </c>
      <c r="AF6" s="169" t="s">
        <v>197</v>
      </c>
      <c r="AG6" s="169" t="s">
        <v>198</v>
      </c>
      <c r="AH6" s="169" t="s">
        <v>199</v>
      </c>
      <c r="AI6" s="169" t="s">
        <v>200</v>
      </c>
      <c r="AJ6" s="170" t="s">
        <v>201</v>
      </c>
      <c r="AK6" s="169" t="s">
        <v>202</v>
      </c>
      <c r="AL6" s="168" t="s">
        <v>228</v>
      </c>
      <c r="AM6" s="168" t="s">
        <v>229</v>
      </c>
      <c r="AN6" s="168" t="s">
        <v>230</v>
      </c>
      <c r="AO6" s="168" t="s">
        <v>231</v>
      </c>
      <c r="AP6" s="171" t="s">
        <v>232</v>
      </c>
    </row>
    <row r="7" spans="1:45" s="161" customFormat="1" ht="36" customHeight="1" x14ac:dyDescent="0.2">
      <c r="A7" s="172"/>
      <c r="B7" s="173" t="s">
        <v>38</v>
      </c>
      <c r="C7" s="174" t="s">
        <v>207</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3</v>
      </c>
    </row>
    <row r="8" spans="1:45" s="161" customFormat="1" ht="18" customHeight="1" x14ac:dyDescent="0.3">
      <c r="B8" s="173"/>
      <c r="C8" s="507" t="s">
        <v>234</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27" customHeight="1" x14ac:dyDescent="0.2">
      <c r="B9" s="183" t="s">
        <v>39</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0</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1</v>
      </c>
      <c r="C11" s="189" t="s">
        <v>235</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27.75" customHeight="1" x14ac:dyDescent="0.2">
      <c r="B12" s="183" t="s">
        <v>42</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3</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4</v>
      </c>
      <c r="C14" s="189" t="s">
        <v>235</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24.75" customHeight="1" x14ac:dyDescent="0.2">
      <c r="B15" s="183" t="s">
        <v>59</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1</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3</v>
      </c>
      <c r="C17" s="194" t="s">
        <v>235</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7" t="s">
        <v>236</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5</v>
      </c>
      <c r="C19" s="199" t="s">
        <v>237</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7</v>
      </c>
      <c r="C20" s="201" t="s">
        <v>235</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NL
ANNEX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topLeftCell="A17" zoomScale="70" zoomScaleNormal="100" zoomScalePageLayoutView="70" workbookViewId="0">
      <selection activeCell="C16" sqref="C16"/>
    </sheetView>
  </sheetViews>
  <sheetFormatPr defaultColWidth="11.44140625" defaultRowHeight="12.6" x14ac:dyDescent="0.2"/>
  <cols>
    <col min="1" max="1" width="3" style="206" customWidth="1"/>
    <col min="2" max="2" width="9.33203125" style="207" customWidth="1"/>
    <col min="3" max="3" width="5.88671875" style="206" customWidth="1"/>
    <col min="4" max="4" width="6.6640625" style="206" customWidth="1"/>
    <col min="5" max="5" width="38" style="206" customWidth="1"/>
    <col min="6" max="6" width="56.33203125" style="206" customWidth="1"/>
    <col min="7" max="11" width="17.109375" style="207" customWidth="1"/>
    <col min="12" max="12" width="17.109375" style="206" customWidth="1"/>
    <col min="13" max="13" width="19.33203125" style="206" customWidth="1"/>
    <col min="14" max="16384" width="11.44140625" style="206"/>
  </cols>
  <sheetData>
    <row r="1" spans="1:13" ht="13.2" thickBot="1" x14ac:dyDescent="0.25"/>
    <row r="2" spans="1:13" s="208" customFormat="1" ht="31.5" customHeight="1" thickBot="1" x14ac:dyDescent="0.35">
      <c r="B2" s="533" t="s">
        <v>238</v>
      </c>
      <c r="C2" s="534"/>
      <c r="D2" s="534"/>
      <c r="E2" s="534"/>
      <c r="F2" s="534"/>
      <c r="G2" s="534"/>
      <c r="H2" s="534"/>
      <c r="I2" s="534"/>
      <c r="J2" s="534"/>
      <c r="K2" s="534"/>
      <c r="L2" s="534"/>
      <c r="M2" s="535"/>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9</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6" t="s">
        <v>30</v>
      </c>
      <c r="I6" s="537"/>
      <c r="J6" s="537"/>
      <c r="K6" s="538"/>
      <c r="L6" s="539" t="s">
        <v>31</v>
      </c>
      <c r="M6" s="542" t="s">
        <v>32</v>
      </c>
    </row>
    <row r="7" spans="1:13" ht="24" customHeight="1" x14ac:dyDescent="0.3">
      <c r="B7" s="219"/>
      <c r="C7" s="220"/>
      <c r="D7" s="220"/>
      <c r="E7" s="220"/>
      <c r="F7" s="221"/>
      <c r="G7" s="545" t="s">
        <v>33</v>
      </c>
      <c r="H7" s="546"/>
      <c r="I7" s="547" t="s">
        <v>34</v>
      </c>
      <c r="J7" s="548"/>
      <c r="K7" s="548" t="s">
        <v>35</v>
      </c>
      <c r="L7" s="540"/>
      <c r="M7" s="543"/>
    </row>
    <row r="8" spans="1:13" ht="63.75" customHeight="1" x14ac:dyDescent="0.3">
      <c r="B8" s="219"/>
      <c r="C8" s="220"/>
      <c r="D8" s="220"/>
      <c r="E8" s="220"/>
      <c r="F8" s="221"/>
      <c r="G8" s="552" t="s">
        <v>36</v>
      </c>
      <c r="H8" s="552" t="s">
        <v>37</v>
      </c>
      <c r="I8" s="549"/>
      <c r="J8" s="550"/>
      <c r="K8" s="551"/>
      <c r="L8" s="540"/>
      <c r="M8" s="543"/>
    </row>
    <row r="9" spans="1:13" ht="63" customHeight="1" x14ac:dyDescent="0.3">
      <c r="B9" s="219"/>
      <c r="C9" s="220"/>
      <c r="D9" s="220"/>
      <c r="E9" s="220"/>
      <c r="F9" s="221"/>
      <c r="G9" s="553"/>
      <c r="H9" s="553"/>
      <c r="I9" s="223" t="s">
        <v>36</v>
      </c>
      <c r="J9" s="223" t="s">
        <v>37</v>
      </c>
      <c r="K9" s="550"/>
      <c r="L9" s="541"/>
      <c r="M9" s="544"/>
    </row>
    <row r="10" spans="1:13" s="224" customFormat="1" ht="25.5" customHeight="1" x14ac:dyDescent="0.3">
      <c r="B10" s="225"/>
      <c r="C10" s="226"/>
      <c r="D10" s="226"/>
      <c r="E10" s="226"/>
      <c r="F10" s="227"/>
      <c r="G10" s="228" t="s">
        <v>38</v>
      </c>
      <c r="H10" s="228" t="s">
        <v>39</v>
      </c>
      <c r="I10" s="228" t="s">
        <v>40</v>
      </c>
      <c r="J10" s="228" t="s">
        <v>41</v>
      </c>
      <c r="K10" s="228" t="s">
        <v>42</v>
      </c>
      <c r="L10" s="229" t="s">
        <v>43</v>
      </c>
      <c r="M10" s="230" t="s">
        <v>44</v>
      </c>
    </row>
    <row r="11" spans="1:13" ht="30" customHeight="1" x14ac:dyDescent="0.2">
      <c r="A11" s="124"/>
      <c r="B11" s="231" t="s">
        <v>38</v>
      </c>
      <c r="C11" s="232" t="s">
        <v>240</v>
      </c>
      <c r="D11" s="233"/>
      <c r="E11" s="233"/>
      <c r="F11" s="234"/>
      <c r="G11" s="235"/>
      <c r="H11" s="236"/>
      <c r="I11" s="236"/>
      <c r="J11" s="236"/>
      <c r="K11" s="236"/>
      <c r="L11" s="237"/>
      <c r="M11" s="426" t="s">
        <v>241</v>
      </c>
    </row>
    <row r="12" spans="1:13" ht="30" customHeight="1" x14ac:dyDescent="0.2">
      <c r="B12" s="231" t="s">
        <v>39</v>
      </c>
      <c r="C12" s="239" t="s">
        <v>48</v>
      </c>
      <c r="D12" s="233"/>
      <c r="E12" s="233"/>
      <c r="F12" s="234"/>
      <c r="G12" s="240"/>
      <c r="H12" s="241"/>
      <c r="I12" s="241"/>
      <c r="J12" s="241"/>
      <c r="K12" s="242"/>
      <c r="L12" s="242"/>
      <c r="M12" s="243"/>
    </row>
    <row r="13" spans="1:13" ht="30" customHeight="1" x14ac:dyDescent="0.2">
      <c r="B13" s="231" t="s">
        <v>242</v>
      </c>
      <c r="C13" s="530" t="s">
        <v>50</v>
      </c>
      <c r="D13" s="531"/>
      <c r="E13" s="531"/>
      <c r="F13" s="532"/>
      <c r="G13" s="240"/>
      <c r="H13" s="241"/>
      <c r="I13" s="245"/>
      <c r="J13" s="245"/>
      <c r="K13" s="246"/>
      <c r="L13" s="246"/>
      <c r="M13" s="243"/>
    </row>
    <row r="14" spans="1:13" ht="30" customHeight="1" x14ac:dyDescent="0.2">
      <c r="B14" s="231" t="s">
        <v>243</v>
      </c>
      <c r="C14" s="530" t="s">
        <v>52</v>
      </c>
      <c r="D14" s="531"/>
      <c r="E14" s="531"/>
      <c r="F14" s="532"/>
      <c r="G14" s="240"/>
      <c r="H14" s="241"/>
      <c r="I14" s="245"/>
      <c r="J14" s="245"/>
      <c r="K14" s="246"/>
      <c r="L14" s="246"/>
      <c r="M14" s="243"/>
    </row>
    <row r="15" spans="1:13" ht="36.75" customHeight="1" x14ac:dyDescent="0.2">
      <c r="B15" s="231" t="s">
        <v>40</v>
      </c>
      <c r="C15" s="527" t="s">
        <v>244</v>
      </c>
      <c r="D15" s="528"/>
      <c r="E15" s="528"/>
      <c r="F15" s="529"/>
      <c r="G15" s="240"/>
      <c r="H15" s="241"/>
      <c r="I15" s="241"/>
      <c r="J15" s="241"/>
      <c r="K15" s="245"/>
      <c r="L15" s="246"/>
      <c r="M15" s="243"/>
    </row>
    <row r="16" spans="1:13" ht="30" customHeight="1" x14ac:dyDescent="0.2">
      <c r="B16" s="231" t="s">
        <v>41</v>
      </c>
      <c r="C16" s="244" t="s">
        <v>245</v>
      </c>
      <c r="D16" s="247"/>
      <c r="E16" s="233"/>
      <c r="F16" s="234"/>
      <c r="G16" s="240"/>
      <c r="H16" s="241"/>
      <c r="I16" s="241"/>
      <c r="J16" s="241"/>
      <c r="K16" s="245"/>
      <c r="L16" s="246"/>
      <c r="M16" s="243"/>
    </row>
    <row r="17" spans="2:13" ht="30" customHeight="1" x14ac:dyDescent="0.2">
      <c r="B17" s="231" t="s">
        <v>42</v>
      </c>
      <c r="C17" s="239" t="s">
        <v>91</v>
      </c>
      <c r="D17" s="233"/>
      <c r="E17" s="233"/>
      <c r="F17" s="234"/>
      <c r="G17" s="240"/>
      <c r="H17" s="241"/>
      <c r="I17" s="241"/>
      <c r="J17" s="241"/>
      <c r="K17" s="241"/>
      <c r="L17" s="242"/>
      <c r="M17" s="243"/>
    </row>
    <row r="18" spans="2:13" ht="30" customHeight="1" x14ac:dyDescent="0.2">
      <c r="B18" s="248" t="s">
        <v>61</v>
      </c>
      <c r="C18" s="239" t="s">
        <v>115</v>
      </c>
      <c r="D18" s="233"/>
      <c r="E18" s="233"/>
      <c r="F18" s="234"/>
      <c r="G18" s="249"/>
      <c r="H18" s="250"/>
      <c r="I18" s="251"/>
      <c r="J18" s="251"/>
      <c r="K18" s="251"/>
      <c r="L18" s="242"/>
      <c r="M18" s="243"/>
    </row>
    <row r="19" spans="2:13" s="2" customFormat="1" ht="30" customHeight="1" x14ac:dyDescent="0.2">
      <c r="B19" s="39" t="s">
        <v>63</v>
      </c>
      <c r="C19" s="49" t="s">
        <v>117</v>
      </c>
      <c r="D19" s="74"/>
      <c r="E19" s="50"/>
      <c r="F19" s="78"/>
      <c r="G19" s="249"/>
      <c r="H19" s="250"/>
      <c r="I19" s="251"/>
      <c r="J19" s="251"/>
      <c r="K19" s="251"/>
      <c r="L19" s="82"/>
      <c r="M19" s="252"/>
    </row>
    <row r="20" spans="2:13" s="2" customFormat="1" ht="30" customHeight="1" x14ac:dyDescent="0.2">
      <c r="B20" s="39" t="s">
        <v>65</v>
      </c>
      <c r="C20" s="49" t="s">
        <v>119</v>
      </c>
      <c r="D20" s="74"/>
      <c r="E20" s="50"/>
      <c r="F20" s="78"/>
      <c r="G20" s="249"/>
      <c r="H20" s="250"/>
      <c r="I20" s="251"/>
      <c r="J20" s="251"/>
      <c r="K20" s="251"/>
      <c r="L20" s="82"/>
      <c r="M20" s="252"/>
    </row>
    <row r="21" spans="2:13" s="2" customFormat="1" ht="30" customHeight="1" x14ac:dyDescent="0.2">
      <c r="B21" s="39" t="s">
        <v>67</v>
      </c>
      <c r="C21" s="49" t="s">
        <v>121</v>
      </c>
      <c r="D21" s="74"/>
      <c r="E21" s="50"/>
      <c r="F21" s="78"/>
      <c r="G21" s="249"/>
      <c r="H21" s="250"/>
      <c r="I21" s="251"/>
      <c r="J21" s="251"/>
      <c r="K21" s="251"/>
      <c r="L21" s="82"/>
      <c r="M21" s="252"/>
    </row>
    <row r="22" spans="2:13" s="2" customFormat="1" ht="30" customHeight="1" x14ac:dyDescent="0.2">
      <c r="B22" s="253" t="s">
        <v>246</v>
      </c>
      <c r="C22" s="84" t="s">
        <v>123</v>
      </c>
      <c r="D22" s="85"/>
      <c r="E22" s="86"/>
      <c r="F22" s="87"/>
      <c r="G22" s="254"/>
      <c r="H22" s="255"/>
      <c r="I22" s="256"/>
      <c r="J22" s="256"/>
      <c r="K22" s="256"/>
      <c r="L22" s="91"/>
      <c r="M22" s="257"/>
    </row>
    <row r="23" spans="2:13" s="2" customFormat="1" ht="30" customHeight="1" thickBot="1" x14ac:dyDescent="0.25">
      <c r="B23" s="258" t="s">
        <v>69</v>
      </c>
      <c r="C23" s="94" t="s">
        <v>125</v>
      </c>
      <c r="D23" s="95"/>
      <c r="E23" s="95"/>
      <c r="F23" s="96"/>
      <c r="G23" s="259"/>
      <c r="H23" s="260"/>
      <c r="I23" s="261"/>
      <c r="J23" s="261"/>
      <c r="K23" s="261"/>
      <c r="L23" s="100"/>
      <c r="M23" s="262"/>
    </row>
  </sheetData>
  <mergeCells count="12">
    <mergeCell ref="C15:F15"/>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6" orientation="landscape" r:id="rId1"/>
  <headerFooter scaleWithDoc="0">
    <oddHeader>&amp;CNL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D22" sqref="D22"/>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62.44140625" style="206" customWidth="1"/>
    <col min="7" max="10" width="16.109375" style="206" customWidth="1"/>
    <col min="11" max="11" width="16.5546875" style="206" customWidth="1"/>
    <col min="12" max="12" width="18.109375" style="206" customWidth="1"/>
    <col min="13" max="13" width="21.5546875" style="206" customWidth="1"/>
    <col min="14" max="14" width="22" style="206" customWidth="1"/>
    <col min="15" max="15" width="26" style="206" customWidth="1"/>
    <col min="16" max="16384" width="11.44140625" style="206"/>
  </cols>
  <sheetData>
    <row r="1" spans="1:15" ht="17.25" customHeight="1" thickBot="1" x14ac:dyDescent="0.25"/>
    <row r="2" spans="1:15" s="264" customFormat="1" ht="33" customHeight="1" thickBot="1" x14ac:dyDescent="0.5">
      <c r="A2" s="263"/>
      <c r="B2" s="554" t="s">
        <v>247</v>
      </c>
      <c r="C2" s="555"/>
      <c r="D2" s="555"/>
      <c r="E2" s="555"/>
      <c r="F2" s="555"/>
      <c r="G2" s="555"/>
      <c r="H2" s="555"/>
      <c r="I2" s="555"/>
      <c r="J2" s="555"/>
      <c r="K2" s="555"/>
      <c r="L2" s="555"/>
      <c r="M2" s="555"/>
      <c r="N2" s="555"/>
      <c r="O2" s="556"/>
    </row>
    <row r="3" spans="1:15" ht="16.8" thickBot="1" x14ac:dyDescent="0.35">
      <c r="C3" s="265"/>
      <c r="D3" s="266"/>
      <c r="E3" s="267"/>
      <c r="F3" s="267"/>
      <c r="G3" s="267"/>
      <c r="H3" s="267"/>
      <c r="I3" s="268"/>
      <c r="J3" s="266"/>
      <c r="K3" s="266"/>
      <c r="L3" s="266"/>
      <c r="M3" s="266"/>
      <c r="N3" s="266"/>
      <c r="O3" s="266"/>
    </row>
    <row r="4" spans="1:15" ht="21.75" customHeight="1" x14ac:dyDescent="0.3">
      <c r="B4" s="557"/>
      <c r="C4" s="558"/>
      <c r="D4" s="216"/>
      <c r="E4" s="216"/>
      <c r="F4" s="216"/>
      <c r="G4" s="561" t="s">
        <v>33</v>
      </c>
      <c r="H4" s="562"/>
      <c r="I4" s="561" t="s">
        <v>34</v>
      </c>
      <c r="J4" s="567"/>
      <c r="K4" s="570" t="s">
        <v>248</v>
      </c>
      <c r="L4" s="571"/>
      <c r="M4" s="571"/>
      <c r="N4" s="539" t="s">
        <v>31</v>
      </c>
      <c r="O4" s="576" t="s">
        <v>32</v>
      </c>
    </row>
    <row r="5" spans="1:15" ht="15" customHeight="1" x14ac:dyDescent="0.3">
      <c r="B5" s="559"/>
      <c r="C5" s="560"/>
      <c r="D5" s="220"/>
      <c r="E5" s="220"/>
      <c r="F5" s="220"/>
      <c r="G5" s="563"/>
      <c r="H5" s="564"/>
      <c r="I5" s="563"/>
      <c r="J5" s="568"/>
      <c r="K5" s="572"/>
      <c r="L5" s="573"/>
      <c r="M5" s="573"/>
      <c r="N5" s="540"/>
      <c r="O5" s="577"/>
    </row>
    <row r="6" spans="1:15" ht="75" customHeight="1" x14ac:dyDescent="0.3">
      <c r="B6" s="559"/>
      <c r="C6" s="560"/>
      <c r="D6" s="220"/>
      <c r="E6" s="220"/>
      <c r="F6" s="220"/>
      <c r="G6" s="565"/>
      <c r="H6" s="566"/>
      <c r="I6" s="565"/>
      <c r="J6" s="569"/>
      <c r="K6" s="574"/>
      <c r="L6" s="575"/>
      <c r="M6" s="575"/>
      <c r="N6" s="540"/>
      <c r="O6" s="577"/>
    </row>
    <row r="7" spans="1:15" ht="30.9" customHeight="1" x14ac:dyDescent="0.3">
      <c r="B7" s="559"/>
      <c r="C7" s="560"/>
      <c r="D7" s="220"/>
      <c r="E7" s="220"/>
      <c r="F7" s="220"/>
      <c r="G7" s="270" t="s">
        <v>36</v>
      </c>
      <c r="H7" s="270" t="s">
        <v>37</v>
      </c>
      <c r="I7" s="269" t="s">
        <v>36</v>
      </c>
      <c r="J7" s="222" t="s">
        <v>37</v>
      </c>
      <c r="K7" s="222" t="s">
        <v>36</v>
      </c>
      <c r="L7" s="222" t="s">
        <v>37</v>
      </c>
      <c r="M7" s="271" t="s">
        <v>249</v>
      </c>
      <c r="N7" s="541"/>
      <c r="O7" s="578"/>
    </row>
    <row r="8" spans="1:15" ht="21" customHeight="1" x14ac:dyDescent="0.3">
      <c r="B8" s="559"/>
      <c r="C8" s="560"/>
      <c r="D8" s="272"/>
      <c r="E8" s="272"/>
      <c r="F8" s="272"/>
      <c r="G8" s="273" t="s">
        <v>39</v>
      </c>
      <c r="H8" s="273" t="s">
        <v>40</v>
      </c>
      <c r="I8" s="274" t="s">
        <v>41</v>
      </c>
      <c r="J8" s="274" t="s">
        <v>42</v>
      </c>
      <c r="K8" s="274" t="s">
        <v>43</v>
      </c>
      <c r="L8" s="274" t="s">
        <v>44</v>
      </c>
      <c r="M8" s="274" t="s">
        <v>59</v>
      </c>
      <c r="N8" s="273" t="s">
        <v>61</v>
      </c>
      <c r="O8" s="275" t="s">
        <v>63</v>
      </c>
    </row>
    <row r="9" spans="1:15" ht="24.9" customHeight="1" x14ac:dyDescent="0.3">
      <c r="A9" s="124"/>
      <c r="B9" s="276" t="s">
        <v>38</v>
      </c>
      <c r="C9" s="582" t="s">
        <v>250</v>
      </c>
      <c r="D9" s="583"/>
      <c r="E9" s="583"/>
      <c r="F9" s="584"/>
      <c r="G9" s="277"/>
      <c r="H9" s="277"/>
      <c r="I9" s="278"/>
      <c r="J9" s="278"/>
      <c r="K9" s="278"/>
      <c r="L9" s="278"/>
      <c r="M9" s="278"/>
      <c r="N9" s="237"/>
      <c r="O9" s="426" t="s">
        <v>241</v>
      </c>
    </row>
    <row r="10" spans="1:15" ht="24.9" customHeight="1" x14ac:dyDescent="0.2">
      <c r="A10" s="279"/>
      <c r="B10" s="276" t="s">
        <v>39</v>
      </c>
      <c r="C10" s="585" t="s">
        <v>251</v>
      </c>
      <c r="D10" s="586"/>
      <c r="E10" s="586"/>
      <c r="F10" s="587"/>
      <c r="G10" s="241"/>
      <c r="H10" s="241"/>
      <c r="I10" s="241"/>
      <c r="J10" s="242"/>
      <c r="K10" s="246"/>
      <c r="L10" s="246"/>
      <c r="M10" s="242"/>
      <c r="N10" s="242"/>
      <c r="O10" s="243"/>
    </row>
    <row r="11" spans="1:15" ht="24.9" customHeight="1" x14ac:dyDescent="0.2">
      <c r="A11" s="279"/>
      <c r="B11" s="276" t="s">
        <v>252</v>
      </c>
      <c r="C11" s="588" t="s">
        <v>253</v>
      </c>
      <c r="D11" s="589"/>
      <c r="E11" s="589"/>
      <c r="F11" s="590"/>
      <c r="G11" s="246"/>
      <c r="H11" s="246"/>
      <c r="I11" s="241"/>
      <c r="J11" s="242"/>
      <c r="K11" s="246"/>
      <c r="L11" s="246"/>
      <c r="M11" s="242"/>
      <c r="N11" s="246"/>
      <c r="O11" s="243"/>
    </row>
    <row r="12" spans="1:15" ht="24.9" customHeight="1" x14ac:dyDescent="0.2">
      <c r="A12" s="279"/>
      <c r="B12" s="276" t="s">
        <v>40</v>
      </c>
      <c r="C12" s="591" t="s">
        <v>254</v>
      </c>
      <c r="D12" s="592"/>
      <c r="E12" s="592"/>
      <c r="F12" s="593"/>
      <c r="G12" s="241"/>
      <c r="H12" s="241"/>
      <c r="I12" s="241"/>
      <c r="J12" s="241"/>
      <c r="K12" s="241"/>
      <c r="L12" s="241"/>
      <c r="M12" s="245"/>
      <c r="N12" s="242"/>
      <c r="O12" s="243"/>
    </row>
    <row r="13" spans="1:15" ht="24.9" customHeight="1" x14ac:dyDescent="0.2">
      <c r="A13" s="279"/>
      <c r="B13" s="276" t="s">
        <v>41</v>
      </c>
      <c r="C13" s="585" t="s">
        <v>255</v>
      </c>
      <c r="D13" s="586"/>
      <c r="E13" s="586"/>
      <c r="F13" s="587"/>
      <c r="G13" s="241"/>
      <c r="H13" s="241"/>
      <c r="I13" s="241"/>
      <c r="J13" s="241"/>
      <c r="K13" s="241"/>
      <c r="L13" s="241"/>
      <c r="M13" s="245"/>
      <c r="N13" s="242"/>
      <c r="O13" s="243"/>
    </row>
    <row r="14" spans="1:15" ht="24.9" customHeight="1" x14ac:dyDescent="0.2">
      <c r="A14" s="279"/>
      <c r="B14" s="280" t="s">
        <v>42</v>
      </c>
      <c r="C14" s="585" t="s">
        <v>115</v>
      </c>
      <c r="D14" s="586"/>
      <c r="E14" s="586"/>
      <c r="F14" s="587"/>
      <c r="G14" s="281"/>
      <c r="H14" s="281"/>
      <c r="I14" s="281"/>
      <c r="J14" s="281"/>
      <c r="K14" s="281"/>
      <c r="L14" s="281"/>
      <c r="M14" s="245"/>
      <c r="N14" s="242"/>
      <c r="O14" s="243"/>
    </row>
    <row r="15" spans="1:15" ht="24.9" customHeight="1" x14ac:dyDescent="0.2">
      <c r="A15" s="279"/>
      <c r="B15" s="280" t="s">
        <v>43</v>
      </c>
      <c r="C15" s="71" t="s">
        <v>117</v>
      </c>
      <c r="D15" s="282"/>
      <c r="E15" s="283"/>
      <c r="F15" s="284"/>
      <c r="G15" s="281"/>
      <c r="H15" s="281"/>
      <c r="I15" s="281"/>
      <c r="J15" s="281"/>
      <c r="K15" s="281"/>
      <c r="L15" s="281"/>
      <c r="M15" s="245"/>
      <c r="N15" s="242"/>
      <c r="O15" s="243"/>
    </row>
    <row r="16" spans="1:15" ht="24.9" customHeight="1" x14ac:dyDescent="0.2">
      <c r="A16" s="279"/>
      <c r="B16" s="280" t="s">
        <v>44</v>
      </c>
      <c r="C16" s="71" t="s">
        <v>119</v>
      </c>
      <c r="D16" s="282"/>
      <c r="E16" s="283"/>
      <c r="F16" s="284"/>
      <c r="G16" s="281"/>
      <c r="H16" s="281"/>
      <c r="I16" s="281"/>
      <c r="J16" s="281"/>
      <c r="K16" s="281"/>
      <c r="L16" s="281"/>
      <c r="M16" s="245"/>
      <c r="N16" s="242"/>
      <c r="O16" s="243"/>
    </row>
    <row r="17" spans="1:15" ht="24.9" customHeight="1" x14ac:dyDescent="0.2">
      <c r="A17" s="279"/>
      <c r="B17" s="280" t="s">
        <v>59</v>
      </c>
      <c r="C17" s="71" t="s">
        <v>121</v>
      </c>
      <c r="D17" s="282"/>
      <c r="E17" s="283"/>
      <c r="F17" s="284"/>
      <c r="G17" s="281"/>
      <c r="H17" s="281"/>
      <c r="I17" s="281"/>
      <c r="J17" s="281"/>
      <c r="K17" s="281"/>
      <c r="L17" s="281"/>
      <c r="M17" s="245"/>
      <c r="N17" s="242"/>
      <c r="O17" s="243"/>
    </row>
    <row r="18" spans="1:15" ht="24.9" customHeight="1" x14ac:dyDescent="0.2">
      <c r="A18" s="279"/>
      <c r="B18" s="285" t="s">
        <v>179</v>
      </c>
      <c r="C18" s="71" t="s">
        <v>123</v>
      </c>
      <c r="D18" s="282"/>
      <c r="E18" s="283"/>
      <c r="F18" s="284"/>
      <c r="G18" s="286"/>
      <c r="H18" s="286"/>
      <c r="I18" s="286"/>
      <c r="J18" s="286"/>
      <c r="K18" s="286"/>
      <c r="L18" s="286"/>
      <c r="M18" s="287"/>
      <c r="N18" s="288"/>
      <c r="O18" s="289"/>
    </row>
    <row r="19" spans="1:15" s="238" customFormat="1" ht="24.9" customHeight="1" x14ac:dyDescent="0.2">
      <c r="A19" s="290"/>
      <c r="B19" s="291" t="s">
        <v>61</v>
      </c>
      <c r="C19" s="71" t="s">
        <v>125</v>
      </c>
      <c r="D19" s="283"/>
      <c r="E19" s="283"/>
      <c r="F19" s="292"/>
      <c r="G19" s="293"/>
      <c r="H19" s="293"/>
      <c r="I19" s="293"/>
      <c r="J19" s="293"/>
      <c r="K19" s="293"/>
      <c r="L19" s="293"/>
      <c r="M19" s="293"/>
      <c r="N19" s="294"/>
      <c r="O19" s="295"/>
    </row>
    <row r="20" spans="1:15" ht="24.9" customHeight="1" x14ac:dyDescent="0.25">
      <c r="A20" s="279"/>
      <c r="B20" s="579" t="s">
        <v>256</v>
      </c>
      <c r="C20" s="580"/>
      <c r="D20" s="580"/>
      <c r="E20" s="580"/>
      <c r="F20" s="580"/>
      <c r="G20" s="580"/>
      <c r="H20" s="580"/>
      <c r="I20" s="580"/>
      <c r="J20" s="580"/>
      <c r="K20" s="580"/>
      <c r="L20" s="580"/>
      <c r="M20" s="580"/>
      <c r="N20" s="580"/>
      <c r="O20" s="581"/>
    </row>
    <row r="21" spans="1:15" ht="24.9" customHeight="1" x14ac:dyDescent="0.3">
      <c r="A21" s="279"/>
      <c r="B21" s="276" t="s">
        <v>63</v>
      </c>
      <c r="C21" s="232"/>
      <c r="D21" s="233" t="s">
        <v>257</v>
      </c>
      <c r="E21" s="233"/>
      <c r="F21" s="234"/>
      <c r="G21" s="277"/>
      <c r="H21" s="277"/>
      <c r="I21" s="296"/>
      <c r="J21" s="296"/>
      <c r="K21" s="296"/>
      <c r="L21" s="296"/>
      <c r="M21" s="296"/>
      <c r="N21" s="296"/>
      <c r="O21" s="297"/>
    </row>
    <row r="22" spans="1:15" ht="24.9" customHeight="1" x14ac:dyDescent="0.3">
      <c r="A22" s="279"/>
      <c r="B22" s="276" t="s">
        <v>65</v>
      </c>
      <c r="C22" s="232"/>
      <c r="D22" s="233" t="s">
        <v>258</v>
      </c>
      <c r="E22" s="233"/>
      <c r="F22" s="234"/>
      <c r="G22" s="298"/>
      <c r="H22" s="298"/>
      <c r="I22" s="299"/>
      <c r="J22" s="299"/>
      <c r="K22" s="299"/>
      <c r="L22" s="299"/>
      <c r="M22" s="299"/>
      <c r="N22" s="299"/>
      <c r="O22" s="300"/>
    </row>
    <row r="23" spans="1:15" ht="24.9" customHeight="1" x14ac:dyDescent="0.3">
      <c r="A23" s="279"/>
      <c r="B23" s="276" t="s">
        <v>67</v>
      </c>
      <c r="C23" s="232"/>
      <c r="D23" s="233" t="s">
        <v>50</v>
      </c>
      <c r="E23" s="233"/>
      <c r="F23" s="234"/>
      <c r="G23" s="301"/>
      <c r="H23" s="301"/>
      <c r="I23" s="302"/>
      <c r="J23" s="302"/>
      <c r="K23" s="302"/>
      <c r="L23" s="302"/>
      <c r="M23" s="302"/>
      <c r="N23" s="302"/>
      <c r="O23" s="303"/>
    </row>
    <row r="24" spans="1:15" ht="24.9" customHeight="1" x14ac:dyDescent="0.25">
      <c r="A24" s="279"/>
      <c r="B24" s="579" t="s">
        <v>259</v>
      </c>
      <c r="C24" s="580"/>
      <c r="D24" s="580"/>
      <c r="E24" s="580"/>
      <c r="F24" s="580"/>
      <c r="G24" s="580"/>
      <c r="H24" s="580"/>
      <c r="I24" s="580"/>
      <c r="J24" s="580"/>
      <c r="K24" s="580"/>
      <c r="L24" s="580"/>
      <c r="M24" s="580"/>
      <c r="N24" s="580"/>
      <c r="O24" s="581"/>
    </row>
    <row r="25" spans="1:15" ht="24.9" customHeight="1" x14ac:dyDescent="0.2">
      <c r="A25" s="279"/>
      <c r="B25" s="276" t="s">
        <v>69</v>
      </c>
      <c r="C25" s="232"/>
      <c r="D25" s="304" t="s">
        <v>260</v>
      </c>
      <c r="E25" s="304"/>
      <c r="F25" s="305"/>
      <c r="G25" s="306"/>
      <c r="H25" s="306"/>
      <c r="I25" s="306"/>
      <c r="J25" s="306"/>
      <c r="K25" s="236"/>
      <c r="L25" s="236"/>
      <c r="M25" s="236"/>
      <c r="N25" s="307"/>
      <c r="O25" s="308"/>
    </row>
    <row r="26" spans="1:15" ht="24.9" customHeight="1" x14ac:dyDescent="0.2">
      <c r="A26" s="279"/>
      <c r="B26" s="276" t="s">
        <v>71</v>
      </c>
      <c r="C26" s="232"/>
      <c r="D26" s="304" t="s">
        <v>261</v>
      </c>
      <c r="E26" s="304"/>
      <c r="F26" s="305"/>
      <c r="G26" s="241"/>
      <c r="H26" s="241"/>
      <c r="I26" s="241"/>
      <c r="J26" s="241"/>
      <c r="K26" s="245"/>
      <c r="L26" s="245"/>
      <c r="M26" s="245"/>
      <c r="N26" s="246"/>
      <c r="O26" s="243"/>
    </row>
    <row r="27" spans="1:15" ht="24.9" customHeight="1" x14ac:dyDescent="0.2">
      <c r="A27" s="279"/>
      <c r="B27" s="276" t="s">
        <v>73</v>
      </c>
      <c r="C27" s="232"/>
      <c r="D27" s="304" t="s">
        <v>262</v>
      </c>
      <c r="E27" s="304"/>
      <c r="F27" s="305"/>
      <c r="G27" s="241"/>
      <c r="H27" s="241"/>
      <c r="I27" s="241"/>
      <c r="J27" s="241"/>
      <c r="K27" s="245"/>
      <c r="L27" s="245"/>
      <c r="M27" s="245"/>
      <c r="N27" s="246"/>
      <c r="O27" s="243"/>
    </row>
    <row r="28" spans="1:15" ht="24.9" customHeight="1" x14ac:dyDescent="0.2">
      <c r="A28" s="279"/>
      <c r="B28" s="276" t="s">
        <v>75</v>
      </c>
      <c r="C28" s="232"/>
      <c r="D28" s="304" t="s">
        <v>263</v>
      </c>
      <c r="E28" s="304"/>
      <c r="F28" s="305"/>
      <c r="G28" s="241"/>
      <c r="H28" s="241"/>
      <c r="I28" s="241"/>
      <c r="J28" s="241"/>
      <c r="K28" s="245"/>
      <c r="L28" s="245"/>
      <c r="M28" s="245"/>
      <c r="N28" s="246"/>
      <c r="O28" s="243"/>
    </row>
    <row r="29" spans="1:15" ht="24.9" customHeight="1" x14ac:dyDescent="0.2">
      <c r="A29" s="279"/>
      <c r="B29" s="276" t="s">
        <v>77</v>
      </c>
      <c r="C29" s="232"/>
      <c r="D29" s="304" t="s">
        <v>264</v>
      </c>
      <c r="E29" s="304"/>
      <c r="F29" s="305"/>
      <c r="G29" s="241"/>
      <c r="H29" s="241"/>
      <c r="I29" s="241"/>
      <c r="J29" s="241"/>
      <c r="K29" s="245"/>
      <c r="L29" s="245"/>
      <c r="M29" s="245"/>
      <c r="N29" s="246"/>
      <c r="O29" s="243"/>
    </row>
    <row r="30" spans="1:15" ht="24.9" customHeight="1" x14ac:dyDescent="0.2">
      <c r="A30" s="279"/>
      <c r="B30" s="276" t="s">
        <v>79</v>
      </c>
      <c r="C30" s="232"/>
      <c r="D30" s="304" t="s">
        <v>265</v>
      </c>
      <c r="E30" s="304"/>
      <c r="F30" s="234"/>
      <c r="G30" s="241"/>
      <c r="H30" s="241"/>
      <c r="I30" s="241"/>
      <c r="J30" s="241"/>
      <c r="K30" s="245"/>
      <c r="L30" s="245"/>
      <c r="M30" s="245"/>
      <c r="N30" s="246"/>
      <c r="O30" s="243"/>
    </row>
    <row r="31" spans="1:15" ht="24.9" customHeight="1" x14ac:dyDescent="0.2">
      <c r="A31" s="279"/>
      <c r="B31" s="276" t="s">
        <v>81</v>
      </c>
      <c r="C31" s="232"/>
      <c r="D31" s="304" t="s">
        <v>266</v>
      </c>
      <c r="E31" s="304"/>
      <c r="F31" s="234"/>
      <c r="G31" s="241"/>
      <c r="H31" s="241"/>
      <c r="I31" s="241"/>
      <c r="J31" s="241"/>
      <c r="K31" s="245"/>
      <c r="L31" s="245"/>
      <c r="M31" s="245"/>
      <c r="N31" s="246"/>
      <c r="O31" s="243"/>
    </row>
    <row r="32" spans="1:15" ht="24.9" customHeight="1" x14ac:dyDescent="0.2">
      <c r="A32" s="279"/>
      <c r="B32" s="276" t="s">
        <v>83</v>
      </c>
      <c r="C32" s="232"/>
      <c r="D32" s="304" t="s">
        <v>267</v>
      </c>
      <c r="E32" s="304"/>
      <c r="F32" s="234"/>
      <c r="G32" s="241"/>
      <c r="H32" s="241"/>
      <c r="I32" s="241"/>
      <c r="J32" s="241"/>
      <c r="K32" s="245"/>
      <c r="L32" s="245"/>
      <c r="M32" s="245"/>
      <c r="N32" s="246"/>
      <c r="O32" s="243"/>
    </row>
    <row r="33" spans="1:15" ht="24.9" customHeight="1" x14ac:dyDescent="0.2">
      <c r="A33" s="279"/>
      <c r="B33" s="276" t="s">
        <v>85</v>
      </c>
      <c r="C33" s="232"/>
      <c r="D33" s="304" t="s">
        <v>268</v>
      </c>
      <c r="E33" s="304"/>
      <c r="F33" s="234"/>
      <c r="G33" s="241"/>
      <c r="H33" s="241"/>
      <c r="I33" s="241"/>
      <c r="J33" s="241"/>
      <c r="K33" s="245"/>
      <c r="L33" s="245"/>
      <c r="M33" s="245"/>
      <c r="N33" s="246"/>
      <c r="O33" s="243"/>
    </row>
    <row r="34" spans="1:15" ht="24.9" customHeight="1" x14ac:dyDescent="0.2">
      <c r="A34" s="279"/>
      <c r="B34" s="276" t="s">
        <v>87</v>
      </c>
      <c r="C34" s="232"/>
      <c r="D34" s="304" t="s">
        <v>269</v>
      </c>
      <c r="E34" s="304"/>
      <c r="F34" s="234"/>
      <c r="G34" s="241"/>
      <c r="H34" s="241"/>
      <c r="I34" s="241"/>
      <c r="J34" s="241"/>
      <c r="K34" s="245"/>
      <c r="L34" s="245"/>
      <c r="M34" s="245"/>
      <c r="N34" s="246"/>
      <c r="O34" s="243"/>
    </row>
    <row r="35" spans="1:15" ht="24.9" customHeight="1" x14ac:dyDescent="0.2">
      <c r="A35" s="279"/>
      <c r="B35" s="276" t="s">
        <v>88</v>
      </c>
      <c r="C35" s="232"/>
      <c r="D35" s="304" t="s">
        <v>270</v>
      </c>
      <c r="E35" s="304"/>
      <c r="F35" s="234"/>
      <c r="G35" s="241"/>
      <c r="H35" s="241"/>
      <c r="I35" s="241"/>
      <c r="J35" s="241"/>
      <c r="K35" s="245"/>
      <c r="L35" s="245"/>
      <c r="M35" s="245"/>
      <c r="N35" s="246"/>
      <c r="O35" s="243"/>
    </row>
    <row r="36" spans="1:15" ht="24.9" customHeight="1" x14ac:dyDescent="0.2">
      <c r="A36" s="279"/>
      <c r="B36" s="276" t="s">
        <v>89</v>
      </c>
      <c r="C36" s="232"/>
      <c r="D36" s="304" t="s">
        <v>271</v>
      </c>
      <c r="E36" s="304"/>
      <c r="F36" s="234"/>
      <c r="G36" s="241"/>
      <c r="H36" s="241"/>
      <c r="I36" s="241"/>
      <c r="J36" s="241"/>
      <c r="K36" s="245"/>
      <c r="L36" s="245"/>
      <c r="M36" s="245"/>
      <c r="N36" s="246"/>
      <c r="O36" s="243"/>
    </row>
    <row r="37" spans="1:15" ht="24.9" customHeight="1" x14ac:dyDescent="0.2">
      <c r="A37" s="279"/>
      <c r="B37" s="276" t="s">
        <v>90</v>
      </c>
      <c r="C37" s="232"/>
      <c r="D37" s="304" t="s">
        <v>272</v>
      </c>
      <c r="E37" s="304"/>
      <c r="F37" s="234"/>
      <c r="G37" s="241"/>
      <c r="H37" s="241"/>
      <c r="I37" s="241"/>
      <c r="J37" s="241"/>
      <c r="K37" s="245"/>
      <c r="L37" s="245"/>
      <c r="M37" s="245"/>
      <c r="N37" s="246"/>
      <c r="O37" s="243"/>
    </row>
    <row r="38" spans="1:15" ht="24.9" customHeight="1" x14ac:dyDescent="0.2">
      <c r="A38" s="279"/>
      <c r="B38" s="276" t="s">
        <v>98</v>
      </c>
      <c r="C38" s="232"/>
      <c r="D38" s="304" t="s">
        <v>273</v>
      </c>
      <c r="E38" s="304"/>
      <c r="F38" s="234"/>
      <c r="G38" s="241"/>
      <c r="H38" s="241"/>
      <c r="I38" s="241"/>
      <c r="J38" s="241"/>
      <c r="K38" s="245"/>
      <c r="L38" s="245"/>
      <c r="M38" s="245"/>
      <c r="N38" s="246"/>
      <c r="O38" s="243"/>
    </row>
    <row r="39" spans="1:15" ht="24.9" customHeight="1" x14ac:dyDescent="0.2">
      <c r="A39" s="279"/>
      <c r="B39" s="276" t="s">
        <v>100</v>
      </c>
      <c r="C39" s="232"/>
      <c r="D39" s="304" t="s">
        <v>274</v>
      </c>
      <c r="E39" s="304"/>
      <c r="F39" s="234"/>
      <c r="G39" s="241"/>
      <c r="H39" s="241"/>
      <c r="I39" s="241"/>
      <c r="J39" s="241"/>
      <c r="K39" s="245"/>
      <c r="L39" s="245"/>
      <c r="M39" s="245"/>
      <c r="N39" s="246"/>
      <c r="O39" s="243"/>
    </row>
    <row r="40" spans="1:15" ht="24.9" customHeight="1" x14ac:dyDescent="0.2">
      <c r="A40" s="279"/>
      <c r="B40" s="276" t="s">
        <v>102</v>
      </c>
      <c r="C40" s="232"/>
      <c r="D40" s="304" t="s">
        <v>275</v>
      </c>
      <c r="E40" s="304"/>
      <c r="F40" s="234"/>
      <c r="G40" s="241"/>
      <c r="H40" s="241"/>
      <c r="I40" s="241"/>
      <c r="J40" s="241"/>
      <c r="K40" s="245"/>
      <c r="L40" s="245"/>
      <c r="M40" s="245"/>
      <c r="N40" s="246"/>
      <c r="O40" s="243"/>
    </row>
    <row r="41" spans="1:15" ht="24.9" customHeight="1" x14ac:dyDescent="0.2">
      <c r="A41" s="279"/>
      <c r="B41" s="276" t="s">
        <v>104</v>
      </c>
      <c r="C41" s="232"/>
      <c r="D41" s="304" t="s">
        <v>276</v>
      </c>
      <c r="E41" s="304"/>
      <c r="F41" s="234"/>
      <c r="G41" s="241"/>
      <c r="H41" s="241"/>
      <c r="I41" s="241"/>
      <c r="J41" s="241"/>
      <c r="K41" s="245"/>
      <c r="L41" s="245"/>
      <c r="M41" s="245"/>
      <c r="N41" s="246"/>
      <c r="O41" s="243"/>
    </row>
    <row r="42" spans="1:15" ht="24.9" customHeight="1" x14ac:dyDescent="0.2">
      <c r="A42" s="279"/>
      <c r="B42" s="276" t="s">
        <v>106</v>
      </c>
      <c r="C42" s="232"/>
      <c r="D42" s="304" t="s">
        <v>277</v>
      </c>
      <c r="E42" s="304"/>
      <c r="F42" s="234"/>
      <c r="G42" s="241"/>
      <c r="H42" s="241"/>
      <c r="I42" s="241"/>
      <c r="J42" s="241"/>
      <c r="K42" s="245"/>
      <c r="L42" s="245"/>
      <c r="M42" s="245"/>
      <c r="N42" s="246"/>
      <c r="O42" s="243"/>
    </row>
    <row r="43" spans="1:15" ht="24.9" customHeight="1" x14ac:dyDescent="0.2">
      <c r="A43" s="279"/>
      <c r="B43" s="276" t="s">
        <v>112</v>
      </c>
      <c r="C43" s="232"/>
      <c r="D43" s="304" t="s">
        <v>278</v>
      </c>
      <c r="E43" s="304"/>
      <c r="F43" s="234"/>
      <c r="G43" s="241"/>
      <c r="H43" s="241"/>
      <c r="I43" s="241"/>
      <c r="J43" s="241"/>
      <c r="K43" s="245"/>
      <c r="L43" s="245"/>
      <c r="M43" s="245"/>
      <c r="N43" s="246"/>
      <c r="O43" s="243"/>
    </row>
    <row r="44" spans="1:15" ht="24.9" customHeight="1" x14ac:dyDescent="0.2">
      <c r="A44" s="279"/>
      <c r="B44" s="276" t="s">
        <v>279</v>
      </c>
      <c r="C44" s="232"/>
      <c r="D44" s="304" t="s">
        <v>280</v>
      </c>
      <c r="E44" s="304"/>
      <c r="F44" s="234"/>
      <c r="G44" s="241"/>
      <c r="H44" s="241"/>
      <c r="I44" s="241"/>
      <c r="J44" s="241"/>
      <c r="K44" s="245"/>
      <c r="L44" s="245"/>
      <c r="M44" s="245"/>
      <c r="N44" s="246"/>
      <c r="O44" s="243"/>
    </row>
    <row r="45" spans="1:15" ht="24.9" customHeight="1" x14ac:dyDescent="0.2">
      <c r="A45" s="279"/>
      <c r="B45" s="276" t="s">
        <v>114</v>
      </c>
      <c r="C45" s="232"/>
      <c r="D45" s="304" t="s">
        <v>281</v>
      </c>
      <c r="E45" s="304"/>
      <c r="F45" s="234"/>
      <c r="G45" s="241"/>
      <c r="H45" s="241"/>
      <c r="I45" s="241"/>
      <c r="J45" s="241"/>
      <c r="K45" s="245"/>
      <c r="L45" s="245"/>
      <c r="M45" s="245"/>
      <c r="N45" s="246"/>
      <c r="O45" s="243"/>
    </row>
    <row r="46" spans="1:15" ht="24.9" customHeight="1" x14ac:dyDescent="0.2">
      <c r="A46" s="279"/>
      <c r="B46" s="276" t="s">
        <v>116</v>
      </c>
      <c r="C46" s="232"/>
      <c r="D46" s="304" t="s">
        <v>282</v>
      </c>
      <c r="E46" s="304"/>
      <c r="F46" s="234"/>
      <c r="G46" s="241"/>
      <c r="H46" s="241"/>
      <c r="I46" s="241"/>
      <c r="J46" s="241"/>
      <c r="K46" s="245"/>
      <c r="L46" s="245"/>
      <c r="M46" s="245"/>
      <c r="N46" s="246"/>
      <c r="O46" s="243"/>
    </row>
    <row r="47" spans="1:15" ht="24.9" customHeight="1" x14ac:dyDescent="0.2">
      <c r="A47" s="279"/>
      <c r="B47" s="276" t="s">
        <v>118</v>
      </c>
      <c r="C47" s="232"/>
      <c r="D47" s="304" t="s">
        <v>283</v>
      </c>
      <c r="E47" s="304"/>
      <c r="F47" s="234"/>
      <c r="G47" s="241"/>
      <c r="H47" s="241"/>
      <c r="I47" s="241"/>
      <c r="J47" s="241"/>
      <c r="K47" s="246"/>
      <c r="L47" s="246"/>
      <c r="M47" s="245"/>
      <c r="N47" s="246"/>
      <c r="O47" s="243"/>
    </row>
    <row r="48" spans="1:15" ht="24.9" customHeight="1" x14ac:dyDescent="0.2">
      <c r="A48" s="279"/>
      <c r="B48" s="276" t="s">
        <v>120</v>
      </c>
      <c r="C48" s="232"/>
      <c r="D48" s="304" t="s">
        <v>284</v>
      </c>
      <c r="E48" s="304"/>
      <c r="F48" s="234"/>
      <c r="G48" s="241"/>
      <c r="H48" s="241"/>
      <c r="I48" s="241"/>
      <c r="J48" s="241"/>
      <c r="K48" s="246"/>
      <c r="L48" s="246"/>
      <c r="M48" s="245"/>
      <c r="N48" s="246"/>
      <c r="O48" s="243"/>
    </row>
    <row r="49" spans="1:15" ht="24.9" customHeight="1" x14ac:dyDescent="0.2">
      <c r="A49" s="279"/>
      <c r="B49" s="276" t="s">
        <v>124</v>
      </c>
      <c r="C49" s="232"/>
      <c r="D49" s="304" t="s">
        <v>285</v>
      </c>
      <c r="E49" s="304"/>
      <c r="F49" s="234"/>
      <c r="G49" s="241"/>
      <c r="H49" s="241"/>
      <c r="I49" s="241"/>
      <c r="J49" s="241"/>
      <c r="K49" s="246"/>
      <c r="L49" s="246"/>
      <c r="M49" s="245"/>
      <c r="N49" s="246"/>
      <c r="O49" s="243"/>
    </row>
    <row r="50" spans="1:15" ht="24.9" customHeight="1" x14ac:dyDescent="0.2">
      <c r="A50" s="279"/>
      <c r="B50" s="276" t="s">
        <v>286</v>
      </c>
      <c r="C50" s="232"/>
      <c r="D50" s="304" t="s">
        <v>287</v>
      </c>
      <c r="E50" s="304"/>
      <c r="F50" s="234"/>
      <c r="G50" s="241"/>
      <c r="H50" s="241"/>
      <c r="I50" s="241"/>
      <c r="J50" s="241"/>
      <c r="K50" s="246"/>
      <c r="L50" s="246"/>
      <c r="M50" s="245"/>
      <c r="N50" s="246"/>
      <c r="O50" s="243"/>
    </row>
    <row r="51" spans="1:15" ht="24.9" customHeight="1" x14ac:dyDescent="0.2">
      <c r="A51" s="279"/>
      <c r="B51" s="276" t="s">
        <v>228</v>
      </c>
      <c r="C51" s="309"/>
      <c r="D51" s="310" t="s">
        <v>288</v>
      </c>
      <c r="E51" s="310"/>
      <c r="F51" s="311"/>
      <c r="G51" s="312"/>
      <c r="H51" s="312"/>
      <c r="I51" s="312"/>
      <c r="J51" s="312"/>
      <c r="K51" s="313"/>
      <c r="L51" s="313"/>
      <c r="M51" s="287"/>
      <c r="N51" s="313"/>
      <c r="O51" s="289"/>
    </row>
    <row r="52" spans="1:15" ht="24.9" customHeight="1" x14ac:dyDescent="0.2">
      <c r="A52" s="279"/>
      <c r="B52" s="276" t="s">
        <v>229</v>
      </c>
      <c r="C52" s="309"/>
      <c r="D52" s="310" t="s">
        <v>289</v>
      </c>
      <c r="E52" s="310"/>
      <c r="F52" s="311"/>
      <c r="G52" s="312"/>
      <c r="H52" s="312"/>
      <c r="I52" s="312"/>
      <c r="J52" s="312"/>
      <c r="K52" s="313"/>
      <c r="L52" s="313"/>
      <c r="M52" s="287"/>
      <c r="N52" s="313"/>
      <c r="O52" s="289"/>
    </row>
    <row r="53" spans="1:15" ht="24.9" customHeight="1" x14ac:dyDescent="0.2">
      <c r="A53" s="279"/>
      <c r="B53" s="276" t="s">
        <v>230</v>
      </c>
      <c r="C53" s="309"/>
      <c r="D53" s="310" t="s">
        <v>290</v>
      </c>
      <c r="E53" s="310"/>
      <c r="F53" s="311"/>
      <c r="G53" s="312"/>
      <c r="H53" s="312"/>
      <c r="I53" s="312"/>
      <c r="J53" s="312"/>
      <c r="K53" s="313"/>
      <c r="L53" s="313"/>
      <c r="M53" s="287"/>
      <c r="N53" s="313"/>
      <c r="O53" s="289"/>
    </row>
    <row r="54" spans="1:15" ht="24.9" customHeight="1" x14ac:dyDescent="0.2">
      <c r="A54" s="279"/>
      <c r="B54" s="276" t="s">
        <v>231</v>
      </c>
      <c r="C54" s="309"/>
      <c r="D54" s="310" t="s">
        <v>291</v>
      </c>
      <c r="E54" s="310"/>
      <c r="F54" s="311"/>
      <c r="G54" s="312"/>
      <c r="H54" s="312"/>
      <c r="I54" s="312"/>
      <c r="J54" s="312"/>
      <c r="K54" s="313"/>
      <c r="L54" s="313"/>
      <c r="M54" s="287"/>
      <c r="N54" s="313"/>
      <c r="O54" s="289"/>
    </row>
    <row r="55" spans="1:15" ht="24.9" customHeight="1" x14ac:dyDescent="0.2">
      <c r="A55" s="279"/>
      <c r="B55" s="276" t="s">
        <v>232</v>
      </c>
      <c r="C55" s="309"/>
      <c r="D55" s="310" t="s">
        <v>292</v>
      </c>
      <c r="E55" s="310"/>
      <c r="F55" s="311"/>
      <c r="G55" s="312"/>
      <c r="H55" s="312"/>
      <c r="I55" s="312"/>
      <c r="J55" s="312"/>
      <c r="K55" s="313"/>
      <c r="L55" s="313"/>
      <c r="M55" s="287"/>
      <c r="N55" s="313"/>
      <c r="O55" s="289"/>
    </row>
    <row r="56" spans="1:15" ht="24.9" customHeight="1" x14ac:dyDescent="0.2">
      <c r="A56" s="279"/>
      <c r="B56" s="276" t="s">
        <v>293</v>
      </c>
      <c r="C56" s="309"/>
      <c r="D56" s="310" t="s">
        <v>294</v>
      </c>
      <c r="E56" s="310"/>
      <c r="F56" s="311"/>
      <c r="G56" s="312"/>
      <c r="H56" s="312"/>
      <c r="I56" s="312"/>
      <c r="J56" s="312"/>
      <c r="K56" s="313"/>
      <c r="L56" s="313"/>
      <c r="M56" s="287"/>
      <c r="N56" s="313"/>
      <c r="O56" s="289"/>
    </row>
    <row r="57" spans="1:15" ht="24.9" customHeight="1" x14ac:dyDescent="0.2">
      <c r="A57" s="279"/>
      <c r="B57" s="314" t="s">
        <v>295</v>
      </c>
      <c r="C57" s="309"/>
      <c r="D57" s="310" t="s">
        <v>296</v>
      </c>
      <c r="E57" s="310"/>
      <c r="F57" s="311"/>
      <c r="G57" s="312"/>
      <c r="H57" s="312"/>
      <c r="I57" s="312"/>
      <c r="J57" s="312"/>
      <c r="K57" s="313"/>
      <c r="L57" s="313"/>
      <c r="M57" s="287"/>
      <c r="N57" s="313"/>
      <c r="O57" s="289"/>
    </row>
    <row r="58" spans="1:15" ht="19.5" customHeight="1" x14ac:dyDescent="0.2"/>
    <row r="60" spans="1:15" ht="16.2" x14ac:dyDescent="0.3">
      <c r="D60" s="315"/>
      <c r="G60" s="266"/>
      <c r="H60" s="266"/>
    </row>
    <row r="61" spans="1:15" ht="16.2" x14ac:dyDescent="0.3">
      <c r="G61" s="266"/>
      <c r="H61" s="266"/>
    </row>
    <row r="62" spans="1:15" ht="16.2" x14ac:dyDescent="0.3">
      <c r="G62" s="266"/>
      <c r="H62" s="266"/>
    </row>
    <row r="63" spans="1:15" ht="16.2" x14ac:dyDescent="0.3">
      <c r="G63" s="266"/>
      <c r="H63" s="266"/>
    </row>
    <row r="64" spans="1:15" ht="16.2" x14ac:dyDescent="0.3">
      <c r="G64" s="266"/>
      <c r="H64" s="266"/>
    </row>
    <row r="65" spans="7:8" ht="16.2" x14ac:dyDescent="0.3">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2" orientation="landscape" r:id="rId1"/>
  <headerFooter scaleWithDoc="0">
    <oddHeader>&amp;CNL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73" zoomScaleNormal="100" zoomScalePageLayoutView="73" workbookViewId="0">
      <selection activeCell="C23" sqref="C23"/>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43.5546875" style="206" customWidth="1"/>
    <col min="7" max="10" width="16.33203125" style="206" customWidth="1"/>
    <col min="11" max="11" width="23.5546875" style="206" customWidth="1"/>
    <col min="12" max="12" width="20.44140625" style="206" customWidth="1"/>
    <col min="13" max="13" width="23.88671875" style="206" customWidth="1"/>
    <col min="14" max="16384" width="11.44140625" style="206"/>
  </cols>
  <sheetData>
    <row r="1" spans="1:13" ht="9" customHeight="1" thickBot="1" x14ac:dyDescent="0.25"/>
    <row r="2" spans="1:13" s="316" customFormat="1" ht="26.25" customHeight="1" thickBot="1" x14ac:dyDescent="0.3">
      <c r="B2" s="594" t="s">
        <v>297</v>
      </c>
      <c r="C2" s="595"/>
      <c r="D2" s="595"/>
      <c r="E2" s="595"/>
      <c r="F2" s="595"/>
      <c r="G2" s="595"/>
      <c r="H2" s="595"/>
      <c r="I2" s="595"/>
      <c r="J2" s="595"/>
      <c r="K2" s="595"/>
      <c r="L2" s="595"/>
      <c r="M2" s="596"/>
    </row>
    <row r="3" spans="1:13" ht="12.75" customHeight="1" thickBot="1" x14ac:dyDescent="0.35">
      <c r="B3" s="213"/>
      <c r="C3" s="210"/>
      <c r="D3" s="317"/>
      <c r="E3" s="317"/>
      <c r="F3" s="210"/>
      <c r="G3" s="211"/>
      <c r="H3" s="211"/>
      <c r="I3" s="211"/>
      <c r="J3" s="211"/>
      <c r="K3" s="211"/>
      <c r="L3" s="210"/>
      <c r="M3" s="210"/>
    </row>
    <row r="4" spans="1:13" s="318" customFormat="1" ht="25.5" customHeight="1" x14ac:dyDescent="0.25">
      <c r="B4" s="319"/>
      <c r="C4" s="320"/>
      <c r="D4" s="320"/>
      <c r="E4" s="320"/>
      <c r="F4" s="320"/>
      <c r="G4" s="597" t="s">
        <v>33</v>
      </c>
      <c r="H4" s="598"/>
      <c r="I4" s="599" t="s">
        <v>34</v>
      </c>
      <c r="J4" s="600"/>
      <c r="K4" s="605" t="s">
        <v>35</v>
      </c>
      <c r="L4" s="605" t="s">
        <v>31</v>
      </c>
      <c r="M4" s="610" t="s">
        <v>32</v>
      </c>
    </row>
    <row r="5" spans="1:13" s="318" customFormat="1" ht="15" customHeight="1" x14ac:dyDescent="0.25">
      <c r="B5" s="321"/>
      <c r="C5" s="322"/>
      <c r="D5" s="322"/>
      <c r="E5" s="322"/>
      <c r="F5" s="322"/>
      <c r="G5" s="613" t="s">
        <v>36</v>
      </c>
      <c r="H5" s="615" t="s">
        <v>37</v>
      </c>
      <c r="I5" s="601"/>
      <c r="J5" s="602"/>
      <c r="K5" s="606"/>
      <c r="L5" s="608"/>
      <c r="M5" s="611"/>
    </row>
    <row r="6" spans="1:13" s="318" customFormat="1" ht="35.25" customHeight="1" x14ac:dyDescent="0.25">
      <c r="B6" s="321"/>
      <c r="C6" s="322"/>
      <c r="D6" s="322"/>
      <c r="E6" s="322"/>
      <c r="F6" s="322"/>
      <c r="G6" s="614"/>
      <c r="H6" s="614"/>
      <c r="I6" s="603"/>
      <c r="J6" s="604"/>
      <c r="K6" s="606"/>
      <c r="L6" s="608"/>
      <c r="M6" s="611"/>
    </row>
    <row r="7" spans="1:13" s="318" customFormat="1" ht="66" customHeight="1" x14ac:dyDescent="0.25">
      <c r="B7" s="321"/>
      <c r="C7" s="322"/>
      <c r="D7" s="322"/>
      <c r="E7" s="322"/>
      <c r="F7" s="322"/>
      <c r="G7" s="553"/>
      <c r="H7" s="553"/>
      <c r="I7" s="323" t="s">
        <v>36</v>
      </c>
      <c r="J7" s="324" t="s">
        <v>37</v>
      </c>
      <c r="K7" s="607"/>
      <c r="L7" s="609"/>
      <c r="M7" s="612"/>
    </row>
    <row r="8" spans="1:13" s="318" customFormat="1" ht="13.8" x14ac:dyDescent="0.25">
      <c r="B8" s="321"/>
      <c r="C8" s="322"/>
      <c r="D8" s="322"/>
      <c r="E8" s="322"/>
      <c r="F8" s="322"/>
      <c r="G8" s="325" t="s">
        <v>38</v>
      </c>
      <c r="H8" s="326" t="s">
        <v>39</v>
      </c>
      <c r="I8" s="326" t="s">
        <v>40</v>
      </c>
      <c r="J8" s="326" t="s">
        <v>41</v>
      </c>
      <c r="K8" s="327" t="s">
        <v>42</v>
      </c>
      <c r="L8" s="328" t="s">
        <v>43</v>
      </c>
      <c r="M8" s="329" t="s">
        <v>44</v>
      </c>
    </row>
    <row r="9" spans="1:13" s="318" customFormat="1" ht="18" customHeight="1" x14ac:dyDescent="0.25">
      <c r="A9" s="124"/>
      <c r="B9" s="276" t="s">
        <v>38</v>
      </c>
      <c r="C9" s="427" t="s">
        <v>298</v>
      </c>
      <c r="D9" s="428"/>
      <c r="E9" s="428"/>
      <c r="F9" s="429"/>
      <c r="G9" s="330"/>
      <c r="H9" s="331"/>
      <c r="I9" s="332"/>
      <c r="J9" s="332"/>
      <c r="K9" s="332"/>
      <c r="L9" s="332"/>
      <c r="M9" s="430" t="s">
        <v>241</v>
      </c>
    </row>
    <row r="10" spans="1:13" s="318" customFormat="1" ht="18" customHeight="1" x14ac:dyDescent="0.25">
      <c r="A10" s="124"/>
      <c r="B10" s="276" t="s">
        <v>39</v>
      </c>
      <c r="C10" s="431"/>
      <c r="D10" s="322" t="s">
        <v>299</v>
      </c>
      <c r="E10" s="322"/>
      <c r="F10" s="432"/>
      <c r="G10" s="333"/>
      <c r="H10" s="334"/>
      <c r="I10" s="335"/>
      <c r="J10" s="335"/>
      <c r="K10" s="335"/>
      <c r="L10" s="335"/>
      <c r="M10" s="336"/>
    </row>
    <row r="11" spans="1:13" s="318" customFormat="1" ht="18" customHeight="1" x14ac:dyDescent="0.25">
      <c r="A11" s="124"/>
      <c r="B11" s="276" t="s">
        <v>40</v>
      </c>
      <c r="C11" s="431"/>
      <c r="D11" s="322" t="s">
        <v>300</v>
      </c>
      <c r="E11" s="322"/>
      <c r="F11" s="432"/>
      <c r="G11" s="333"/>
      <c r="H11" s="334"/>
      <c r="I11" s="335"/>
      <c r="J11" s="335"/>
      <c r="K11" s="335"/>
      <c r="L11" s="335"/>
      <c r="M11" s="336"/>
    </row>
    <row r="12" spans="1:13" s="318" customFormat="1" ht="18" customHeight="1" x14ac:dyDescent="0.25">
      <c r="A12" s="124"/>
      <c r="B12" s="276" t="s">
        <v>41</v>
      </c>
      <c r="C12" s="431"/>
      <c r="D12" s="322" t="s">
        <v>301</v>
      </c>
      <c r="E12" s="322"/>
      <c r="F12" s="432"/>
      <c r="G12" s="333"/>
      <c r="H12" s="334"/>
      <c r="I12" s="335"/>
      <c r="J12" s="335"/>
      <c r="K12" s="335"/>
      <c r="L12" s="335"/>
      <c r="M12" s="336"/>
    </row>
    <row r="13" spans="1:13" s="318" customFormat="1" ht="18" customHeight="1" x14ac:dyDescent="0.25">
      <c r="A13" s="124"/>
      <c r="B13" s="276" t="s">
        <v>42</v>
      </c>
      <c r="C13" s="431"/>
      <c r="D13" s="322" t="s">
        <v>302</v>
      </c>
      <c r="E13" s="322"/>
      <c r="F13" s="432"/>
      <c r="G13" s="333"/>
      <c r="H13" s="334"/>
      <c r="I13" s="335"/>
      <c r="J13" s="335"/>
      <c r="K13" s="335"/>
      <c r="L13" s="335"/>
      <c r="M13" s="336"/>
    </row>
    <row r="14" spans="1:13" s="318" customFormat="1" ht="18" customHeight="1" x14ac:dyDescent="0.25">
      <c r="A14" s="124"/>
      <c r="B14" s="314" t="s">
        <v>43</v>
      </c>
      <c r="C14" s="431"/>
      <c r="D14" s="322" t="s">
        <v>303</v>
      </c>
      <c r="E14" s="322"/>
      <c r="F14" s="432"/>
      <c r="G14" s="337"/>
      <c r="H14" s="338"/>
      <c r="I14" s="339"/>
      <c r="J14" s="339"/>
      <c r="K14" s="339"/>
      <c r="L14" s="339"/>
      <c r="M14" s="340"/>
    </row>
    <row r="15" spans="1:13" s="318" customFormat="1" ht="18" customHeight="1" x14ac:dyDescent="0.25">
      <c r="A15" s="124"/>
      <c r="B15" s="276" t="s">
        <v>44</v>
      </c>
      <c r="C15" s="433" t="s">
        <v>304</v>
      </c>
      <c r="D15" s="428"/>
      <c r="E15" s="428"/>
      <c r="F15" s="429"/>
      <c r="G15" s="341"/>
      <c r="H15" s="342"/>
      <c r="I15" s="332"/>
      <c r="J15" s="332"/>
      <c r="K15" s="332"/>
      <c r="L15" s="332"/>
      <c r="M15" s="343"/>
    </row>
    <row r="16" spans="1:13" s="318" customFormat="1" ht="18" customHeight="1" x14ac:dyDescent="0.25">
      <c r="A16" s="124"/>
      <c r="B16" s="276" t="s">
        <v>59</v>
      </c>
      <c r="C16" s="434" t="s">
        <v>305</v>
      </c>
      <c r="D16" s="435"/>
      <c r="E16" s="435"/>
      <c r="F16" s="436"/>
      <c r="G16" s="344"/>
      <c r="H16" s="345"/>
      <c r="I16" s="346"/>
      <c r="J16" s="346"/>
      <c r="K16" s="339"/>
      <c r="L16" s="347"/>
      <c r="M16" s="348"/>
    </row>
    <row r="17" spans="1:13" s="318" customFormat="1" ht="18" customHeight="1" x14ac:dyDescent="0.25">
      <c r="A17" s="124"/>
      <c r="B17" s="349" t="s">
        <v>61</v>
      </c>
      <c r="C17" s="437" t="s">
        <v>306</v>
      </c>
      <c r="D17" s="438"/>
      <c r="E17" s="438"/>
      <c r="F17" s="439"/>
      <c r="G17" s="350"/>
      <c r="H17" s="351"/>
      <c r="I17" s="332"/>
      <c r="J17" s="332"/>
      <c r="K17" s="352"/>
      <c r="L17" s="353"/>
      <c r="M17" s="354"/>
    </row>
    <row r="18" spans="1:13" s="318" customFormat="1" ht="18" customHeight="1" x14ac:dyDescent="0.25">
      <c r="A18" s="124"/>
      <c r="B18" s="276" t="s">
        <v>63</v>
      </c>
      <c r="C18" s="437" t="s">
        <v>115</v>
      </c>
      <c r="D18" s="438"/>
      <c r="E18" s="438"/>
      <c r="F18" s="439"/>
      <c r="G18" s="355"/>
      <c r="H18" s="356"/>
      <c r="I18" s="356"/>
      <c r="J18" s="356"/>
      <c r="K18" s="356"/>
      <c r="L18" s="357"/>
      <c r="M18" s="358"/>
    </row>
    <row r="19" spans="1:13" s="318" customFormat="1" ht="18" customHeight="1" x14ac:dyDescent="0.25">
      <c r="A19" s="124"/>
      <c r="B19" s="276" t="s">
        <v>65</v>
      </c>
      <c r="C19" s="440" t="s">
        <v>117</v>
      </c>
      <c r="D19" s="441"/>
      <c r="E19" s="442"/>
      <c r="F19" s="443"/>
      <c r="G19" s="355"/>
      <c r="H19" s="356"/>
      <c r="I19" s="356"/>
      <c r="J19" s="356"/>
      <c r="K19" s="356"/>
      <c r="L19" s="357"/>
      <c r="M19" s="358"/>
    </row>
    <row r="20" spans="1:13" s="318" customFormat="1" ht="18" customHeight="1" x14ac:dyDescent="0.25">
      <c r="A20" s="124"/>
      <c r="B20" s="276" t="s">
        <v>67</v>
      </c>
      <c r="C20" s="440" t="s">
        <v>119</v>
      </c>
      <c r="D20" s="441"/>
      <c r="E20" s="442"/>
      <c r="F20" s="443"/>
      <c r="G20" s="355"/>
      <c r="H20" s="356"/>
      <c r="I20" s="356"/>
      <c r="J20" s="356"/>
      <c r="K20" s="356"/>
      <c r="L20" s="357"/>
      <c r="M20" s="358"/>
    </row>
    <row r="21" spans="1:13" s="318" customFormat="1" ht="18" customHeight="1" x14ac:dyDescent="0.25">
      <c r="A21" s="124"/>
      <c r="B21" s="276" t="s">
        <v>69</v>
      </c>
      <c r="C21" s="440" t="s">
        <v>121</v>
      </c>
      <c r="D21" s="441"/>
      <c r="E21" s="442"/>
      <c r="F21" s="443"/>
      <c r="G21" s="355"/>
      <c r="H21" s="356"/>
      <c r="I21" s="356"/>
      <c r="J21" s="356"/>
      <c r="K21" s="356"/>
      <c r="L21" s="357"/>
      <c r="M21" s="358"/>
    </row>
    <row r="22" spans="1:13" s="318" customFormat="1" ht="18" customHeight="1" x14ac:dyDescent="0.25">
      <c r="A22" s="124"/>
      <c r="B22" s="314" t="s">
        <v>307</v>
      </c>
      <c r="C22" s="440" t="s">
        <v>123</v>
      </c>
      <c r="D22" s="441"/>
      <c r="E22" s="442"/>
      <c r="F22" s="443"/>
      <c r="G22" s="359"/>
      <c r="H22" s="360"/>
      <c r="I22" s="360"/>
      <c r="J22" s="360"/>
      <c r="K22" s="360"/>
      <c r="L22" s="361"/>
      <c r="M22" s="362"/>
    </row>
    <row r="23" spans="1:13" s="318" customFormat="1" ht="18" customHeight="1" thickBot="1" x14ac:dyDescent="0.3">
      <c r="A23" s="124"/>
      <c r="B23" s="363" t="s">
        <v>71</v>
      </c>
      <c r="C23" s="444" t="s">
        <v>125</v>
      </c>
      <c r="D23" s="445"/>
      <c r="E23" s="445"/>
      <c r="F23" s="446"/>
      <c r="G23" s="364"/>
      <c r="H23" s="365"/>
      <c r="I23" s="365"/>
      <c r="J23" s="365"/>
      <c r="K23" s="365"/>
      <c r="L23" s="366"/>
      <c r="M23" s="367"/>
    </row>
    <row r="24" spans="1:13" ht="16.2" x14ac:dyDescent="0.3">
      <c r="B24" s="266"/>
      <c r="C24" s="266"/>
      <c r="D24" s="266"/>
      <c r="E24" s="266"/>
      <c r="F24" s="266"/>
      <c r="G24" s="268"/>
      <c r="H24" s="268"/>
      <c r="I24" s="268"/>
      <c r="J24" s="268"/>
      <c r="K24" s="268"/>
      <c r="L24" s="266"/>
      <c r="M24" s="266"/>
    </row>
    <row r="25" spans="1:13" ht="16.2" x14ac:dyDescent="0.3">
      <c r="B25" s="266"/>
      <c r="C25" s="266"/>
      <c r="D25" s="266"/>
      <c r="E25" s="266"/>
      <c r="F25" s="266"/>
      <c r="G25" s="268"/>
      <c r="H25" s="268"/>
      <c r="I25" s="268"/>
      <c r="J25" s="268"/>
      <c r="K25" s="268"/>
      <c r="L25" s="266"/>
      <c r="M25" s="266"/>
    </row>
    <row r="26" spans="1:13" ht="16.2"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4" orientation="landscape" r:id="rId1"/>
  <headerFooter scaleWithDoc="0" alignWithMargins="0">
    <oddHeader>&amp;CNL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1" zoomScale="60" zoomScaleNormal="40" workbookViewId="0">
      <selection activeCell="Y5" sqref="Y5"/>
    </sheetView>
  </sheetViews>
  <sheetFormatPr defaultColWidth="9.44140625" defaultRowHeight="16.2" x14ac:dyDescent="0.3"/>
  <cols>
    <col min="1" max="1" width="2.44140625" style="375" customWidth="1"/>
    <col min="2" max="2" width="10.44140625" style="375" customWidth="1"/>
    <col min="3" max="3" width="20" style="369" customWidth="1"/>
    <col min="4" max="4" width="34.44140625" style="369" customWidth="1"/>
    <col min="5" max="5" width="29.5546875" style="369" customWidth="1"/>
    <col min="6" max="6" width="22.44140625" style="369" customWidth="1"/>
    <col min="7" max="7" width="29.5546875" style="369" customWidth="1"/>
    <col min="8" max="8" width="26.44140625" style="369" customWidth="1"/>
    <col min="9" max="9" width="24" style="369" customWidth="1"/>
    <col min="10" max="10" width="21.5546875" style="369" customWidth="1"/>
    <col min="11" max="11" width="28.5546875" style="369" customWidth="1"/>
    <col min="12" max="12" width="25.5546875" style="369" customWidth="1"/>
    <col min="13" max="13" width="21" style="369" customWidth="1"/>
    <col min="14" max="14" width="43.5546875" style="369" customWidth="1"/>
    <col min="15" max="15" width="27.44140625" style="369" customWidth="1"/>
    <col min="16" max="16" width="26.5546875" style="369" customWidth="1"/>
    <col min="17" max="17" width="29.5546875" style="369" customWidth="1"/>
    <col min="18" max="18" width="27.5546875" style="369" customWidth="1"/>
    <col min="19" max="20" width="32" style="369" customWidth="1"/>
    <col min="21" max="16384" width="9.44140625" style="369"/>
  </cols>
  <sheetData>
    <row r="1" spans="1:23" ht="14.25" customHeight="1" thickBot="1" x14ac:dyDescent="0.35">
      <c r="A1" s="368"/>
      <c r="B1" s="368"/>
    </row>
    <row r="2" spans="1:23" s="370" customFormat="1" ht="36.75" customHeight="1" thickBot="1" x14ac:dyDescent="0.5">
      <c r="B2" s="371" t="s">
        <v>308</v>
      </c>
      <c r="C2" s="372"/>
      <c r="D2" s="372"/>
      <c r="E2" s="372"/>
      <c r="F2" s="372"/>
      <c r="G2" s="372"/>
      <c r="H2" s="372"/>
      <c r="I2" s="372"/>
      <c r="J2" s="372"/>
      <c r="K2" s="372"/>
      <c r="L2" s="372"/>
      <c r="M2" s="373"/>
      <c r="N2" s="374" t="s">
        <v>309</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2">
      <c r="A4" s="630"/>
      <c r="B4" s="631"/>
      <c r="C4" s="632"/>
      <c r="D4" s="633"/>
      <c r="E4" s="628" t="s">
        <v>310</v>
      </c>
      <c r="F4" s="637"/>
      <c r="G4" s="628" t="s">
        <v>311</v>
      </c>
      <c r="H4" s="637"/>
      <c r="I4" s="628" t="s">
        <v>312</v>
      </c>
      <c r="J4" s="637"/>
      <c r="K4" s="628" t="s">
        <v>313</v>
      </c>
      <c r="L4" s="629"/>
      <c r="M4" s="629"/>
      <c r="N4" s="627" t="s">
        <v>31</v>
      </c>
      <c r="O4" s="623" t="s">
        <v>32</v>
      </c>
      <c r="P4" s="625" t="s">
        <v>314</v>
      </c>
      <c r="Q4" s="623" t="s">
        <v>315</v>
      </c>
      <c r="R4" s="623" t="s">
        <v>316</v>
      </c>
      <c r="S4" s="625" t="s">
        <v>317</v>
      </c>
      <c r="T4" s="619" t="s">
        <v>318</v>
      </c>
    </row>
    <row r="5" spans="1:23" ht="127.5" customHeight="1" x14ac:dyDescent="0.2">
      <c r="A5" s="630"/>
      <c r="B5" s="634"/>
      <c r="C5" s="635"/>
      <c r="D5" s="636"/>
      <c r="E5" s="378" t="s">
        <v>319</v>
      </c>
      <c r="F5" s="378" t="s">
        <v>320</v>
      </c>
      <c r="G5" s="378" t="s">
        <v>321</v>
      </c>
      <c r="H5" s="378" t="s">
        <v>322</v>
      </c>
      <c r="I5" s="378" t="s">
        <v>323</v>
      </c>
      <c r="J5" s="378" t="s">
        <v>324</v>
      </c>
      <c r="K5" s="379" t="s">
        <v>325</v>
      </c>
      <c r="L5" s="378" t="s">
        <v>323</v>
      </c>
      <c r="M5" s="380" t="s">
        <v>324</v>
      </c>
      <c r="N5" s="626"/>
      <c r="O5" s="624"/>
      <c r="P5" s="626"/>
      <c r="Q5" s="624"/>
      <c r="R5" s="624"/>
      <c r="S5" s="626"/>
      <c r="T5" s="620"/>
    </row>
    <row r="6" spans="1:23" ht="26.25" customHeight="1" x14ac:dyDescent="0.2">
      <c r="A6" s="630"/>
      <c r="B6" s="634"/>
      <c r="C6" s="635"/>
      <c r="D6" s="636"/>
      <c r="E6" s="381" t="s">
        <v>40</v>
      </c>
      <c r="F6" s="381" t="s">
        <v>41</v>
      </c>
      <c r="G6" s="381" t="s">
        <v>42</v>
      </c>
      <c r="H6" s="381" t="s">
        <v>43</v>
      </c>
      <c r="I6" s="381" t="s">
        <v>44</v>
      </c>
      <c r="J6" s="381" t="s">
        <v>59</v>
      </c>
      <c r="K6" s="382" t="s">
        <v>61</v>
      </c>
      <c r="L6" s="381" t="s">
        <v>63</v>
      </c>
      <c r="M6" s="381" t="s">
        <v>65</v>
      </c>
      <c r="N6" s="382" t="s">
        <v>67</v>
      </c>
      <c r="O6" s="383" t="s">
        <v>69</v>
      </c>
      <c r="P6" s="381" t="s">
        <v>71</v>
      </c>
      <c r="Q6" s="381" t="s">
        <v>73</v>
      </c>
      <c r="R6" s="381" t="s">
        <v>75</v>
      </c>
      <c r="S6" s="381" t="s">
        <v>77</v>
      </c>
      <c r="T6" s="384" t="s">
        <v>79</v>
      </c>
      <c r="U6" s="385"/>
      <c r="V6" s="385"/>
      <c r="W6" s="385"/>
    </row>
    <row r="7" spans="1:23" ht="35.1" customHeight="1" x14ac:dyDescent="0.2">
      <c r="A7" s="124"/>
      <c r="B7" s="386" t="s">
        <v>38</v>
      </c>
      <c r="C7" s="621" t="s">
        <v>326</v>
      </c>
      <c r="D7" s="621"/>
      <c r="E7" s="387"/>
      <c r="F7" s="387"/>
      <c r="G7" s="387"/>
      <c r="H7" s="387"/>
      <c r="I7" s="387"/>
      <c r="J7" s="387"/>
      <c r="K7" s="387"/>
      <c r="L7" s="387"/>
      <c r="M7" s="387"/>
      <c r="N7" s="387"/>
      <c r="O7" s="388" t="s">
        <v>241</v>
      </c>
      <c r="P7" s="387"/>
      <c r="Q7" s="387"/>
      <c r="R7" s="387"/>
      <c r="S7" s="387"/>
      <c r="T7" s="389"/>
    </row>
    <row r="8" spans="1:23" ht="35.1" customHeight="1" x14ac:dyDescent="0.2">
      <c r="A8" s="390"/>
      <c r="B8" s="391"/>
      <c r="C8" s="621" t="s">
        <v>327</v>
      </c>
      <c r="D8" s="621"/>
      <c r="E8" s="621"/>
      <c r="F8" s="621"/>
      <c r="G8" s="621"/>
      <c r="H8" s="621"/>
      <c r="I8" s="621"/>
      <c r="J8" s="621"/>
      <c r="K8" s="621"/>
      <c r="L8" s="621"/>
      <c r="M8" s="621"/>
      <c r="N8" s="621"/>
      <c r="O8" s="621"/>
      <c r="P8" s="621"/>
      <c r="Q8" s="621"/>
      <c r="R8" s="621"/>
      <c r="S8" s="621"/>
      <c r="T8" s="622"/>
    </row>
    <row r="9" spans="1:23" ht="39" customHeight="1" x14ac:dyDescent="0.2">
      <c r="A9" s="124"/>
      <c r="B9" s="386" t="s">
        <v>39</v>
      </c>
      <c r="C9" s="617" t="s">
        <v>328</v>
      </c>
      <c r="D9" s="617"/>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0</v>
      </c>
      <c r="C10" s="618" t="s">
        <v>329</v>
      </c>
      <c r="D10" s="618"/>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1</v>
      </c>
      <c r="C11" s="618" t="s">
        <v>330</v>
      </c>
      <c r="D11" s="618"/>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2</v>
      </c>
      <c r="C12" s="617" t="s">
        <v>331</v>
      </c>
      <c r="D12" s="617"/>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3</v>
      </c>
      <c r="C13" s="618" t="s">
        <v>332</v>
      </c>
      <c r="D13" s="618"/>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4</v>
      </c>
      <c r="C14" s="618" t="s">
        <v>333</v>
      </c>
      <c r="D14" s="618"/>
      <c r="E14" s="403"/>
      <c r="F14" s="397"/>
      <c r="G14" s="397"/>
      <c r="H14" s="397"/>
      <c r="I14" s="398"/>
      <c r="J14" s="398"/>
      <c r="K14" s="398"/>
      <c r="L14" s="398"/>
      <c r="M14" s="398"/>
      <c r="N14" s="398"/>
      <c r="O14" s="398"/>
      <c r="P14" s="401"/>
      <c r="Q14" s="401"/>
      <c r="R14" s="401"/>
      <c r="S14" s="401"/>
      <c r="T14" s="402"/>
    </row>
    <row r="15" spans="1:23" ht="35.1" customHeight="1" x14ac:dyDescent="0.2">
      <c r="A15" s="396"/>
      <c r="B15" s="386" t="s">
        <v>59</v>
      </c>
      <c r="C15" s="617" t="s">
        <v>334</v>
      </c>
      <c r="D15" s="617"/>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1</v>
      </c>
      <c r="C16" s="617" t="s">
        <v>335</v>
      </c>
      <c r="D16" s="617"/>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3</v>
      </c>
      <c r="C17" s="617" t="s">
        <v>336</v>
      </c>
      <c r="D17" s="617"/>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5</v>
      </c>
      <c r="C18" s="616" t="s">
        <v>337</v>
      </c>
      <c r="D18" s="616"/>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NL
ANNEX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IDZERDA Renee (DGT)</cp:lastModifiedBy>
  <cp:lastPrinted>2025-09-11T15:38:06Z</cp:lastPrinted>
  <dcterms:created xsi:type="dcterms:W3CDTF">2024-08-13T15:50:09Z</dcterms:created>
  <dcterms:modified xsi:type="dcterms:W3CDTF">2025-10-10T09:4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